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13_ncr:1_{068A1A88-6EC1-45E7-ADBA-78CF54DEF0CB}" xr6:coauthVersionLast="47" xr6:coauthVersionMax="47" xr10:uidLastSave="{00000000-0000-0000-0000-000000000000}"/>
  <bookViews>
    <workbookView xWindow="-93" yWindow="-93" windowWidth="25786" windowHeight="13986" tabRatio="913" firstSheet="25" activeTab="31"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i>
    <t>Roof Hatch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39</v>
      </c>
      <c r="D1" s="36" t="s">
        <v>440</v>
      </c>
      <c r="E1" s="36"/>
    </row>
    <row r="3" spans="1:6" ht="31.35" x14ac:dyDescent="0.55000000000000004">
      <c r="A3" s="2" t="s">
        <v>344</v>
      </c>
      <c r="B3" s="3" t="s">
        <v>2</v>
      </c>
      <c r="C3" s="3" t="s">
        <v>69</v>
      </c>
      <c r="D3" s="3" t="s">
        <v>3</v>
      </c>
      <c r="E3" s="3" t="s">
        <v>70</v>
      </c>
      <c r="F3" s="3" t="s">
        <v>71</v>
      </c>
    </row>
    <row r="4" spans="1:6" x14ac:dyDescent="0.55000000000000004">
      <c r="A4" s="4" t="s">
        <v>449</v>
      </c>
      <c r="B4" s="4"/>
      <c r="C4" s="4"/>
      <c r="D4" s="4"/>
      <c r="E4" s="4"/>
      <c r="F4" s="4"/>
    </row>
    <row r="5" spans="1:6" x14ac:dyDescent="0.55000000000000004">
      <c r="A5" s="4" t="s">
        <v>448</v>
      </c>
      <c r="B5" s="4"/>
      <c r="C5" s="4"/>
      <c r="D5" s="4"/>
      <c r="E5" s="4"/>
      <c r="F5" s="4"/>
    </row>
    <row r="6" spans="1:6" x14ac:dyDescent="0.55000000000000004">
      <c r="A6" s="4" t="s">
        <v>447</v>
      </c>
      <c r="B6" s="4"/>
      <c r="C6" s="4"/>
      <c r="D6" s="4"/>
      <c r="E6" s="4"/>
      <c r="F6" s="4"/>
    </row>
    <row r="7" spans="1:6" ht="31.35" x14ac:dyDescent="0.55000000000000004">
      <c r="A7" s="4" t="s">
        <v>446</v>
      </c>
      <c r="B7" s="4"/>
      <c r="C7" s="4"/>
      <c r="D7" s="4"/>
      <c r="E7" s="4"/>
      <c r="F7" s="4"/>
    </row>
    <row r="8" spans="1:6" x14ac:dyDescent="0.55000000000000004">
      <c r="A8" s="4" t="s">
        <v>443</v>
      </c>
      <c r="B8" s="4"/>
      <c r="C8" s="4"/>
      <c r="D8" s="4"/>
      <c r="E8" s="4"/>
      <c r="F8" s="4"/>
    </row>
    <row r="9" spans="1:6" ht="31.35" x14ac:dyDescent="0.55000000000000004">
      <c r="A9" s="4" t="s">
        <v>445</v>
      </c>
      <c r="B9" s="4"/>
      <c r="C9" s="4"/>
      <c r="D9" s="4"/>
      <c r="E9" s="4"/>
      <c r="F9" s="4"/>
    </row>
    <row r="10" spans="1:6" ht="31.35" x14ac:dyDescent="0.55000000000000004">
      <c r="A10" s="4" t="s">
        <v>444</v>
      </c>
      <c r="B10" s="4"/>
      <c r="C10" s="4"/>
      <c r="D10" s="4"/>
      <c r="E10" s="4"/>
      <c r="F10" s="4"/>
    </row>
    <row r="40" spans="1:1" ht="73.7" x14ac:dyDescent="0.55000000000000004">
      <c r="A40" s="7" t="s">
        <v>375</v>
      </c>
    </row>
    <row r="41" spans="1:1" x14ac:dyDescent="0.55000000000000004">
      <c r="A41" s="8" t="s">
        <v>618</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225</v>
      </c>
      <c r="B3" s="3" t="s">
        <v>2</v>
      </c>
      <c r="C3" s="3" t="s">
        <v>69</v>
      </c>
      <c r="D3" s="3" t="s">
        <v>3</v>
      </c>
      <c r="E3" s="3" t="s">
        <v>70</v>
      </c>
      <c r="F3" s="3" t="s">
        <v>71</v>
      </c>
    </row>
    <row r="4" spans="1:6" ht="31.35" x14ac:dyDescent="0.55000000000000004">
      <c r="A4" s="4" t="s">
        <v>226</v>
      </c>
      <c r="B4" s="4"/>
      <c r="C4" s="4"/>
      <c r="D4" s="4"/>
      <c r="E4" s="4"/>
      <c r="F4" s="4"/>
    </row>
    <row r="5" spans="1:6" ht="31.35" x14ac:dyDescent="0.55000000000000004">
      <c r="A5" s="4" t="s">
        <v>227</v>
      </c>
      <c r="B5" s="4"/>
      <c r="C5" s="4"/>
      <c r="D5" s="4"/>
      <c r="E5" s="4"/>
      <c r="F5" s="4"/>
    </row>
    <row r="6" spans="1:6" x14ac:dyDescent="0.55000000000000004">
      <c r="A6" s="4" t="s">
        <v>228</v>
      </c>
      <c r="B6" s="4"/>
      <c r="C6" s="4"/>
      <c r="D6" s="4"/>
      <c r="E6" s="4"/>
      <c r="F6" s="4"/>
    </row>
    <row r="7" spans="1:6" ht="15.75" customHeight="1" x14ac:dyDescent="0.55000000000000004">
      <c r="A7" s="4" t="s">
        <v>229</v>
      </c>
      <c r="B7" s="4"/>
      <c r="C7" s="4"/>
      <c r="D7" s="4"/>
      <c r="E7" s="4"/>
      <c r="F7" s="4"/>
    </row>
    <row r="8" spans="1:6" ht="31.35" x14ac:dyDescent="0.55000000000000004">
      <c r="A8" s="4" t="s">
        <v>230</v>
      </c>
      <c r="B8" s="4"/>
      <c r="C8" s="4"/>
      <c r="D8" s="4"/>
      <c r="E8" s="4"/>
      <c r="F8" s="4"/>
    </row>
    <row r="40" spans="1:1" ht="73.7" x14ac:dyDescent="0.55000000000000004">
      <c r="A40" s="7" t="s">
        <v>375</v>
      </c>
    </row>
    <row r="41" spans="1:1" x14ac:dyDescent="0.55000000000000004">
      <c r="A41" s="8" t="s">
        <v>618</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348</v>
      </c>
      <c r="B3" s="3" t="s">
        <v>2</v>
      </c>
      <c r="C3" s="3" t="s">
        <v>69</v>
      </c>
      <c r="D3" s="3" t="s">
        <v>3</v>
      </c>
      <c r="E3" s="3" t="s">
        <v>70</v>
      </c>
      <c r="F3" s="3" t="s">
        <v>71</v>
      </c>
    </row>
    <row r="4" spans="1:6" ht="31.35" x14ac:dyDescent="0.55000000000000004">
      <c r="A4" s="4" t="s">
        <v>202</v>
      </c>
      <c r="B4" s="4"/>
      <c r="C4" s="4"/>
      <c r="D4" s="4"/>
      <c r="E4" s="4"/>
      <c r="F4" s="4"/>
    </row>
    <row r="5" spans="1:6" ht="31.35" x14ac:dyDescent="0.55000000000000004">
      <c r="A5" s="4" t="s">
        <v>203</v>
      </c>
      <c r="B5" s="4"/>
      <c r="C5" s="4"/>
      <c r="D5" s="4"/>
      <c r="E5" s="4"/>
      <c r="F5" s="4"/>
    </row>
    <row r="6" spans="1:6" ht="31.35" x14ac:dyDescent="0.55000000000000004">
      <c r="A6" s="4" t="s">
        <v>204</v>
      </c>
      <c r="B6" s="4"/>
      <c r="C6" s="4"/>
      <c r="D6" s="4"/>
      <c r="E6" s="4"/>
      <c r="F6" s="4"/>
    </row>
    <row r="7" spans="1:6" x14ac:dyDescent="0.55000000000000004">
      <c r="A7" s="4" t="s">
        <v>205</v>
      </c>
      <c r="B7" s="4"/>
      <c r="C7" s="4"/>
      <c r="D7" s="4"/>
      <c r="E7" s="4"/>
      <c r="F7" s="4"/>
    </row>
    <row r="8" spans="1:6" x14ac:dyDescent="0.55000000000000004">
      <c r="A8" s="4" t="s">
        <v>206</v>
      </c>
      <c r="B8" s="4"/>
      <c r="C8" s="4"/>
      <c r="D8" s="4"/>
      <c r="E8" s="4"/>
      <c r="F8" s="4"/>
    </row>
    <row r="40" spans="1:1" ht="73.7" x14ac:dyDescent="0.55000000000000004">
      <c r="A40" s="7" t="s">
        <v>375</v>
      </c>
    </row>
    <row r="41" spans="1:1" x14ac:dyDescent="0.55000000000000004">
      <c r="A41" s="8" t="s">
        <v>618</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4</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1</v>
      </c>
      <c r="B12" s="11"/>
      <c r="C12" s="11"/>
      <c r="D12" s="11"/>
      <c r="E12" s="11"/>
      <c r="F12" s="11"/>
    </row>
    <row r="13" spans="1:6" s="10" customFormat="1" x14ac:dyDescent="0.55000000000000004">
      <c r="A13" s="11" t="s">
        <v>382</v>
      </c>
      <c r="B13" s="11"/>
      <c r="C13" s="11"/>
      <c r="D13" s="11"/>
      <c r="E13" s="11"/>
      <c r="F13" s="11"/>
    </row>
    <row r="14" spans="1:6" s="10" customFormat="1" x14ac:dyDescent="0.55000000000000004">
      <c r="A14" s="12" t="s">
        <v>383</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4</v>
      </c>
      <c r="B16" s="11"/>
      <c r="C16" s="11"/>
      <c r="D16" s="11"/>
      <c r="E16" s="11"/>
      <c r="F16" s="11"/>
    </row>
    <row r="17" spans="1:6" s="10" customFormat="1" x14ac:dyDescent="0.55000000000000004">
      <c r="A17" s="11" t="s">
        <v>385</v>
      </c>
      <c r="B17" s="11"/>
      <c r="C17" s="11"/>
      <c r="D17" s="11"/>
      <c r="E17" s="11"/>
      <c r="F17" s="11"/>
    </row>
    <row r="18" spans="1:6" s="10" customFormat="1" x14ac:dyDescent="0.55000000000000004">
      <c r="A18" s="12" t="s">
        <v>506</v>
      </c>
      <c r="B18" s="12"/>
      <c r="C18" s="12"/>
      <c r="D18" s="12"/>
      <c r="E18" s="12"/>
      <c r="F18" s="12"/>
    </row>
    <row r="19" spans="1:6" x14ac:dyDescent="0.55000000000000004">
      <c r="A19" s="4" t="s">
        <v>153</v>
      </c>
      <c r="B19" s="4"/>
      <c r="C19" s="4"/>
      <c r="D19" s="4"/>
      <c r="E19" s="4"/>
      <c r="F19" s="4"/>
    </row>
    <row r="20" spans="1:6" ht="47" x14ac:dyDescent="0.55000000000000004">
      <c r="A20" s="4" t="s">
        <v>507</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8</v>
      </c>
      <c r="B23" s="4"/>
      <c r="C23" s="4"/>
      <c r="D23" s="4"/>
      <c r="E23" s="4"/>
      <c r="F23" s="4"/>
    </row>
    <row r="24" spans="1:6" ht="31.35" x14ac:dyDescent="0.55000000000000004">
      <c r="A24" s="4" t="s">
        <v>612</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3</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4</v>
      </c>
      <c r="B30" s="4"/>
      <c r="C30" s="4"/>
      <c r="D30" s="4"/>
      <c r="E30" s="4"/>
      <c r="F30" s="4"/>
    </row>
    <row r="31" spans="1:6" ht="31.35" x14ac:dyDescent="0.55000000000000004">
      <c r="A31" s="4" t="s">
        <v>349</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1</v>
      </c>
      <c r="B34" s="4"/>
      <c r="C34" s="4"/>
      <c r="D34" s="4"/>
      <c r="E34" s="4"/>
      <c r="F34" s="4"/>
    </row>
    <row r="35" spans="1:6" x14ac:dyDescent="0.55000000000000004">
      <c r="A35" s="4" t="s">
        <v>192</v>
      </c>
      <c r="B35" s="4"/>
      <c r="C35" s="4"/>
      <c r="D35" s="4"/>
      <c r="E35" s="4"/>
      <c r="F35" s="4"/>
    </row>
    <row r="36" spans="1:6" ht="31.35" x14ac:dyDescent="0.55000000000000004">
      <c r="A36" s="4" t="s">
        <v>193</v>
      </c>
      <c r="B36" s="4"/>
      <c r="C36" s="4"/>
      <c r="D36" s="4"/>
      <c r="E36" s="4"/>
      <c r="F36" s="4"/>
    </row>
    <row r="37" spans="1:6" ht="31.35" x14ac:dyDescent="0.55000000000000004">
      <c r="A37" s="4" t="s">
        <v>615</v>
      </c>
      <c r="B37" s="4"/>
      <c r="C37" s="4"/>
      <c r="D37" s="4"/>
      <c r="E37" s="4"/>
      <c r="F37" s="4"/>
    </row>
    <row r="38" spans="1:6" x14ac:dyDescent="0.55000000000000004">
      <c r="A38" s="4" t="s">
        <v>616</v>
      </c>
      <c r="B38" s="4"/>
      <c r="C38" s="4"/>
      <c r="D38" s="4"/>
      <c r="E38" s="4"/>
      <c r="F38" s="4"/>
    </row>
    <row r="39" spans="1:6" ht="31.35" x14ac:dyDescent="0.55000000000000004">
      <c r="A39" s="4" t="s">
        <v>262</v>
      </c>
      <c r="B39" s="4"/>
      <c r="C39" s="4"/>
      <c r="D39" s="4"/>
      <c r="E39" s="4"/>
      <c r="F39" s="4"/>
    </row>
    <row r="40" spans="1:6" ht="31.35" x14ac:dyDescent="0.55000000000000004">
      <c r="A40" s="4" t="s">
        <v>263</v>
      </c>
      <c r="B40" s="4"/>
      <c r="C40" s="4"/>
      <c r="D40" s="4"/>
      <c r="E40" s="4"/>
      <c r="F40" s="4"/>
    </row>
    <row r="41" spans="1:6" ht="31.35" x14ac:dyDescent="0.55000000000000004">
      <c r="A41" s="4" t="s">
        <v>264</v>
      </c>
      <c r="B41" s="4"/>
      <c r="C41" s="4"/>
      <c r="D41" s="4"/>
      <c r="E41" s="4"/>
      <c r="F41" s="4"/>
    </row>
    <row r="42" spans="1:6" ht="31.35" x14ac:dyDescent="0.55000000000000004">
      <c r="A42" s="4" t="s">
        <v>265</v>
      </c>
      <c r="B42" s="4"/>
      <c r="C42" s="4"/>
      <c r="D42" s="4"/>
      <c r="E42" s="4"/>
      <c r="F42" s="4"/>
    </row>
    <row r="43" spans="1:6" x14ac:dyDescent="0.55000000000000004">
      <c r="A43" s="4" t="s">
        <v>266</v>
      </c>
      <c r="B43" s="4"/>
      <c r="C43" s="4"/>
      <c r="D43" s="4"/>
      <c r="E43" s="4"/>
      <c r="F43" s="4"/>
    </row>
    <row r="44" spans="1:6" ht="47" x14ac:dyDescent="0.55000000000000004">
      <c r="A44" s="4" t="s">
        <v>617</v>
      </c>
      <c r="B44" s="4"/>
      <c r="C44" s="4"/>
      <c r="D44" s="4"/>
      <c r="E44" s="4"/>
      <c r="F44" s="4"/>
    </row>
    <row r="45" spans="1:6" ht="47" x14ac:dyDescent="0.55000000000000004">
      <c r="A45" s="4" t="s">
        <v>267</v>
      </c>
      <c r="B45" s="4"/>
      <c r="C45" s="4"/>
      <c r="D45" s="4"/>
      <c r="E45" s="4"/>
      <c r="F45" s="4"/>
    </row>
    <row r="46" spans="1:6" ht="47" x14ac:dyDescent="0.55000000000000004">
      <c r="A46" s="4" t="s">
        <v>268</v>
      </c>
      <c r="B46" s="4"/>
      <c r="C46" s="4"/>
      <c r="D46" s="4"/>
      <c r="E46" s="4"/>
      <c r="F46" s="4"/>
    </row>
    <row r="47" spans="1:6" ht="31.35" x14ac:dyDescent="0.55000000000000004">
      <c r="A47" s="4" t="s">
        <v>269</v>
      </c>
      <c r="B47" s="4"/>
      <c r="C47" s="4"/>
      <c r="D47" s="4"/>
      <c r="E47" s="4"/>
      <c r="F47" s="4"/>
    </row>
    <row r="50" spans="1:1" ht="73.7" x14ac:dyDescent="0.55000000000000004">
      <c r="A50" s="7" t="s">
        <v>375</v>
      </c>
    </row>
    <row r="51" spans="1:1" x14ac:dyDescent="0.55000000000000004">
      <c r="A51" s="8" t="s">
        <v>618</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2</v>
      </c>
      <c r="E1" s="36"/>
    </row>
    <row r="3" spans="1:6" ht="31.35" x14ac:dyDescent="0.55000000000000004">
      <c r="A3" s="2" t="s">
        <v>239</v>
      </c>
      <c r="B3" s="3" t="s">
        <v>2</v>
      </c>
      <c r="C3" s="3" t="s">
        <v>69</v>
      </c>
      <c r="D3" s="3" t="s">
        <v>3</v>
      </c>
      <c r="E3" s="3" t="s">
        <v>70</v>
      </c>
      <c r="F3" s="3" t="s">
        <v>71</v>
      </c>
    </row>
    <row r="4" spans="1:6" x14ac:dyDescent="0.55000000000000004">
      <c r="A4" s="4" t="s">
        <v>240</v>
      </c>
      <c r="B4" s="4"/>
      <c r="C4" s="4"/>
      <c r="D4" s="4"/>
      <c r="E4" s="4"/>
      <c r="F4" s="4"/>
    </row>
    <row r="5" spans="1:6" x14ac:dyDescent="0.55000000000000004">
      <c r="A5" s="4" t="s">
        <v>241</v>
      </c>
      <c r="B5" s="4"/>
      <c r="C5" s="4"/>
      <c r="D5" s="4"/>
      <c r="E5" s="4"/>
      <c r="F5" s="4"/>
    </row>
    <row r="6" spans="1:6" x14ac:dyDescent="0.55000000000000004">
      <c r="A6" s="4" t="s">
        <v>242</v>
      </c>
      <c r="B6" s="4"/>
      <c r="C6" s="4"/>
      <c r="D6" s="4"/>
      <c r="E6" s="4"/>
      <c r="F6" s="4"/>
    </row>
    <row r="7" spans="1:6" ht="31.35" x14ac:dyDescent="0.55000000000000004">
      <c r="A7" s="4" t="s">
        <v>243</v>
      </c>
      <c r="B7" s="4"/>
      <c r="C7" s="4"/>
      <c r="D7" s="4"/>
      <c r="E7" s="4"/>
      <c r="F7" s="4"/>
    </row>
    <row r="8" spans="1:6" x14ac:dyDescent="0.55000000000000004">
      <c r="A8" s="4" t="s">
        <v>244</v>
      </c>
      <c r="B8" s="4"/>
      <c r="C8" s="4"/>
      <c r="D8" s="4"/>
      <c r="E8" s="4"/>
      <c r="F8" s="4"/>
    </row>
    <row r="9" spans="1:6" x14ac:dyDescent="0.55000000000000004">
      <c r="A9" s="4" t="s">
        <v>245</v>
      </c>
      <c r="B9" s="4"/>
      <c r="C9" s="4"/>
      <c r="D9" s="4"/>
      <c r="E9" s="4"/>
      <c r="F9" s="4"/>
    </row>
    <row r="10" spans="1:6" ht="31.5" customHeight="1" x14ac:dyDescent="0.55000000000000004">
      <c r="A10" s="4" t="s">
        <v>509</v>
      </c>
      <c r="B10" s="4"/>
      <c r="C10" s="4"/>
      <c r="D10" s="4"/>
      <c r="E10" s="4"/>
      <c r="F10" s="4"/>
    </row>
    <row r="39" spans="1:1" ht="73.7" x14ac:dyDescent="0.55000000000000004">
      <c r="A39" s="7" t="s">
        <v>375</v>
      </c>
    </row>
    <row r="40" spans="1:1" x14ac:dyDescent="0.55000000000000004">
      <c r="A40" s="8" t="s">
        <v>618</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233</v>
      </c>
      <c r="B3" s="3" t="s">
        <v>2</v>
      </c>
      <c r="C3" s="3" t="s">
        <v>69</v>
      </c>
      <c r="D3" s="3" t="s">
        <v>3</v>
      </c>
      <c r="E3" s="3" t="s">
        <v>70</v>
      </c>
      <c r="F3" s="3" t="s">
        <v>71</v>
      </c>
    </row>
    <row r="4" spans="1:6" ht="31.35" x14ac:dyDescent="0.55000000000000004">
      <c r="A4" s="4" t="s">
        <v>234</v>
      </c>
      <c r="B4" s="4"/>
      <c r="C4" s="4"/>
      <c r="D4" s="4"/>
      <c r="E4" s="4"/>
      <c r="F4" s="4"/>
    </row>
    <row r="5" spans="1:6" x14ac:dyDescent="0.55000000000000004">
      <c r="A5" s="4" t="s">
        <v>235</v>
      </c>
      <c r="B5" s="4"/>
      <c r="C5" s="4"/>
      <c r="D5" s="4"/>
      <c r="E5" s="4"/>
      <c r="F5" s="4"/>
    </row>
    <row r="6" spans="1:6" x14ac:dyDescent="0.55000000000000004">
      <c r="A6" s="4" t="s">
        <v>236</v>
      </c>
      <c r="B6" s="4"/>
      <c r="C6" s="4"/>
      <c r="D6" s="4"/>
      <c r="E6" s="4"/>
      <c r="F6" s="4"/>
    </row>
    <row r="7" spans="1:6" ht="15.75" customHeight="1" x14ac:dyDescent="0.55000000000000004">
      <c r="A7" s="4" t="s">
        <v>237</v>
      </c>
      <c r="B7" s="4"/>
      <c r="C7" s="4"/>
      <c r="D7" s="4"/>
      <c r="E7" s="4"/>
      <c r="F7" s="4"/>
    </row>
    <row r="8" spans="1:6" ht="15.75" customHeight="1" x14ac:dyDescent="0.55000000000000004">
      <c r="A8" s="4" t="s">
        <v>238</v>
      </c>
      <c r="B8" s="4"/>
      <c r="C8" s="4"/>
      <c r="D8" s="4"/>
      <c r="E8" s="4"/>
      <c r="F8" s="4"/>
    </row>
    <row r="40" spans="1:1" ht="73.7" x14ac:dyDescent="0.55000000000000004">
      <c r="A40" s="7" t="s">
        <v>375</v>
      </c>
    </row>
    <row r="41" spans="1:1" x14ac:dyDescent="0.55000000000000004">
      <c r="A41" s="8" t="s">
        <v>618</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1</v>
      </c>
      <c r="C1" s="30"/>
      <c r="D1" s="36" t="s">
        <v>440</v>
      </c>
      <c r="E1" s="36"/>
      <c r="F1" s="30"/>
    </row>
    <row r="2" spans="1:6" s="6" customFormat="1" ht="10.35" x14ac:dyDescent="0.35"/>
    <row r="3" spans="1:6" ht="31.35" x14ac:dyDescent="0.55000000000000004">
      <c r="A3" s="2" t="s">
        <v>180</v>
      </c>
      <c r="B3" s="3" t="s">
        <v>2</v>
      </c>
      <c r="C3" s="3" t="s">
        <v>69</v>
      </c>
      <c r="D3" s="3" t="s">
        <v>3</v>
      </c>
      <c r="E3" s="3" t="s">
        <v>70</v>
      </c>
      <c r="F3" s="3" t="s">
        <v>71</v>
      </c>
    </row>
    <row r="4" spans="1:6" x14ac:dyDescent="0.55000000000000004">
      <c r="A4" s="4" t="s">
        <v>181</v>
      </c>
      <c r="B4" s="4"/>
      <c r="C4" s="4"/>
      <c r="D4" s="4"/>
      <c r="E4" s="4"/>
      <c r="F4" s="4"/>
    </row>
    <row r="5" spans="1:6" x14ac:dyDescent="0.55000000000000004">
      <c r="A5" s="4" t="s">
        <v>182</v>
      </c>
      <c r="B5" s="4"/>
      <c r="C5" s="4"/>
      <c r="D5" s="4"/>
      <c r="E5" s="4"/>
      <c r="F5" s="4"/>
    </row>
    <row r="6" spans="1:6" ht="47" x14ac:dyDescent="0.55000000000000004">
      <c r="A6" s="4" t="s">
        <v>183</v>
      </c>
      <c r="B6" s="4"/>
      <c r="C6" s="4"/>
      <c r="D6" s="4"/>
      <c r="E6" s="4"/>
      <c r="F6" s="4"/>
    </row>
    <row r="7" spans="1:6" ht="31.35" x14ac:dyDescent="0.55000000000000004">
      <c r="A7" s="4" t="s">
        <v>184</v>
      </c>
      <c r="B7" s="4"/>
      <c r="C7" s="4"/>
      <c r="D7" s="4"/>
      <c r="E7" s="4"/>
      <c r="F7" s="4"/>
    </row>
    <row r="8" spans="1:6" ht="31.35" x14ac:dyDescent="0.55000000000000004">
      <c r="A8" s="4" t="s">
        <v>371</v>
      </c>
      <c r="B8" s="4"/>
      <c r="C8" s="4"/>
      <c r="D8" s="4"/>
      <c r="E8" s="4"/>
      <c r="F8" s="4"/>
    </row>
    <row r="9" spans="1:6" ht="31.35" x14ac:dyDescent="0.55000000000000004">
      <c r="A9" s="4" t="s">
        <v>185</v>
      </c>
      <c r="B9" s="4"/>
      <c r="C9" s="4"/>
      <c r="D9" s="4"/>
      <c r="E9" s="4"/>
      <c r="F9" s="4"/>
    </row>
    <row r="10" spans="1:6" ht="31.35" x14ac:dyDescent="0.55000000000000004">
      <c r="A10" s="4" t="s">
        <v>365</v>
      </c>
      <c r="B10" s="4"/>
      <c r="C10" s="4"/>
      <c r="D10" s="4"/>
      <c r="E10" s="4"/>
      <c r="F10" s="4"/>
    </row>
    <row r="40" spans="1:1" ht="73.7" x14ac:dyDescent="0.55000000000000004">
      <c r="A40" s="7" t="s">
        <v>375</v>
      </c>
    </row>
    <row r="41" spans="1:1" x14ac:dyDescent="0.55000000000000004">
      <c r="A41" s="8" t="s">
        <v>618</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186</v>
      </c>
      <c r="B3" s="3" t="s">
        <v>2</v>
      </c>
      <c r="C3" s="3" t="s">
        <v>69</v>
      </c>
      <c r="D3" s="3" t="s">
        <v>3</v>
      </c>
      <c r="E3" s="3" t="s">
        <v>70</v>
      </c>
      <c r="F3" s="3" t="s">
        <v>71</v>
      </c>
    </row>
    <row r="4" spans="1:6" ht="21" customHeight="1" x14ac:dyDescent="0.55000000000000004">
      <c r="A4" s="32" t="s">
        <v>386</v>
      </c>
      <c r="B4" s="4"/>
      <c r="C4" s="4"/>
      <c r="D4" s="4"/>
      <c r="E4" s="4"/>
      <c r="F4" s="4"/>
    </row>
    <row r="5" spans="1:6" x14ac:dyDescent="0.55000000000000004">
      <c r="A5" s="33" t="s">
        <v>322</v>
      </c>
      <c r="B5" s="4"/>
      <c r="C5" s="4"/>
      <c r="D5" s="4"/>
      <c r="E5" s="4"/>
      <c r="F5" s="4"/>
    </row>
    <row r="6" spans="1:6" x14ac:dyDescent="0.55000000000000004">
      <c r="A6" s="33" t="s">
        <v>323</v>
      </c>
      <c r="B6" s="4"/>
      <c r="C6" s="4"/>
      <c r="D6" s="4"/>
      <c r="E6" s="4"/>
      <c r="F6" s="4"/>
    </row>
    <row r="7" spans="1:6" x14ac:dyDescent="0.55000000000000004">
      <c r="A7" s="33" t="s">
        <v>324</v>
      </c>
      <c r="B7" s="4"/>
      <c r="C7" s="4"/>
      <c r="D7" s="4"/>
      <c r="E7" s="4"/>
      <c r="F7" s="4"/>
    </row>
    <row r="8" spans="1:6" ht="31.35" x14ac:dyDescent="0.55000000000000004">
      <c r="A8" s="33" t="s">
        <v>325</v>
      </c>
      <c r="B8" s="4"/>
      <c r="C8" s="4"/>
      <c r="D8" s="4"/>
      <c r="E8" s="4"/>
      <c r="F8" s="4"/>
    </row>
    <row r="9" spans="1:6" x14ac:dyDescent="0.55000000000000004">
      <c r="A9" s="4" t="s">
        <v>387</v>
      </c>
      <c r="B9" s="4"/>
      <c r="C9" s="4"/>
      <c r="D9" s="4"/>
      <c r="E9" s="4"/>
      <c r="F9" s="4"/>
    </row>
    <row r="10" spans="1:6" x14ac:dyDescent="0.55000000000000004">
      <c r="A10" s="33" t="s">
        <v>388</v>
      </c>
      <c r="B10" s="4"/>
      <c r="C10" s="4"/>
      <c r="D10" s="4"/>
      <c r="E10" s="4"/>
      <c r="F10" s="4"/>
    </row>
    <row r="11" spans="1:6" x14ac:dyDescent="0.55000000000000004">
      <c r="A11" s="33" t="s">
        <v>389</v>
      </c>
      <c r="B11" s="4"/>
      <c r="C11" s="4"/>
      <c r="D11" s="4"/>
      <c r="E11" s="4"/>
      <c r="F11" s="4"/>
    </row>
    <row r="12" spans="1:6" x14ac:dyDescent="0.55000000000000004">
      <c r="A12" s="33" t="s">
        <v>390</v>
      </c>
      <c r="B12" s="4"/>
      <c r="C12" s="4"/>
      <c r="D12" s="4"/>
      <c r="E12" s="4"/>
      <c r="F12" s="4"/>
    </row>
    <row r="13" spans="1:6" ht="31.35" x14ac:dyDescent="0.55000000000000004">
      <c r="A13" s="33" t="s">
        <v>325</v>
      </c>
      <c r="B13" s="4"/>
      <c r="C13" s="4"/>
      <c r="D13" s="4"/>
      <c r="E13" s="4"/>
      <c r="F13" s="4"/>
    </row>
    <row r="14" spans="1:6" x14ac:dyDescent="0.55000000000000004">
      <c r="A14" s="4" t="s">
        <v>391</v>
      </c>
      <c r="B14" s="4"/>
      <c r="C14" s="4"/>
      <c r="D14" s="4"/>
      <c r="E14" s="4"/>
      <c r="F14" s="4"/>
    </row>
    <row r="15" spans="1:6" x14ac:dyDescent="0.55000000000000004">
      <c r="A15" s="33" t="s">
        <v>326</v>
      </c>
      <c r="B15" s="4"/>
      <c r="C15" s="4"/>
      <c r="D15" s="4"/>
      <c r="E15" s="4"/>
      <c r="F15" s="4"/>
    </row>
    <row r="16" spans="1:6" x14ac:dyDescent="0.55000000000000004">
      <c r="A16" s="33" t="s">
        <v>513</v>
      </c>
      <c r="B16" s="4"/>
      <c r="C16" s="4"/>
      <c r="D16" s="4"/>
      <c r="E16" s="4"/>
      <c r="F16" s="4"/>
    </row>
    <row r="17" spans="1:6" x14ac:dyDescent="0.55000000000000004">
      <c r="A17" s="4" t="s">
        <v>327</v>
      </c>
      <c r="B17" s="4"/>
      <c r="C17" s="4"/>
      <c r="D17" s="4"/>
      <c r="E17" s="4"/>
      <c r="F17" s="4"/>
    </row>
    <row r="18" spans="1:6" ht="31.35" x14ac:dyDescent="0.55000000000000004">
      <c r="A18" s="4" t="s">
        <v>510</v>
      </c>
      <c r="B18" s="4"/>
      <c r="C18" s="4"/>
      <c r="D18" s="4"/>
      <c r="E18" s="4"/>
      <c r="F18" s="4"/>
    </row>
    <row r="19" spans="1:6" x14ac:dyDescent="0.55000000000000004">
      <c r="A19" s="4" t="s">
        <v>328</v>
      </c>
      <c r="B19" s="4"/>
      <c r="C19" s="4"/>
      <c r="D19" s="4"/>
      <c r="E19" s="4"/>
      <c r="F19" s="4"/>
    </row>
    <row r="20" spans="1:6" x14ac:dyDescent="0.55000000000000004">
      <c r="A20" s="4" t="s">
        <v>329</v>
      </c>
      <c r="B20" s="4"/>
      <c r="C20" s="4"/>
      <c r="D20" s="4"/>
      <c r="E20" s="4"/>
      <c r="F20" s="4"/>
    </row>
    <row r="21" spans="1:6" ht="31.35" x14ac:dyDescent="0.55000000000000004">
      <c r="A21" s="4" t="s">
        <v>330</v>
      </c>
      <c r="B21" s="4"/>
      <c r="C21" s="4"/>
      <c r="D21" s="4"/>
      <c r="E21" s="4"/>
      <c r="F21" s="4"/>
    </row>
    <row r="22" spans="1:6" ht="31.35" x14ac:dyDescent="0.55000000000000004">
      <c r="A22" s="4" t="s">
        <v>331</v>
      </c>
      <c r="B22" s="4"/>
      <c r="C22" s="4"/>
      <c r="D22" s="4"/>
      <c r="E22" s="4"/>
      <c r="F22" s="4"/>
    </row>
    <row r="23" spans="1:6" x14ac:dyDescent="0.55000000000000004">
      <c r="A23" s="4" t="s">
        <v>392</v>
      </c>
      <c r="B23" s="4"/>
      <c r="C23" s="4"/>
      <c r="D23" s="4"/>
      <c r="E23" s="4"/>
      <c r="F23" s="4"/>
    </row>
    <row r="24" spans="1:6" x14ac:dyDescent="0.55000000000000004">
      <c r="A24" s="4" t="s">
        <v>332</v>
      </c>
      <c r="B24" s="4"/>
      <c r="C24" s="4"/>
      <c r="D24" s="4"/>
      <c r="E24" s="4"/>
      <c r="F24" s="4"/>
    </row>
    <row r="25" spans="1:6" ht="31.35" x14ac:dyDescent="0.55000000000000004">
      <c r="A25" s="4" t="s">
        <v>514</v>
      </c>
      <c r="B25" s="4"/>
      <c r="C25" s="4"/>
      <c r="D25" s="4"/>
      <c r="E25" s="4"/>
      <c r="F25" s="4"/>
    </row>
    <row r="26" spans="1:6" x14ac:dyDescent="0.55000000000000004">
      <c r="A26" s="4" t="s">
        <v>333</v>
      </c>
      <c r="B26" s="4"/>
      <c r="C26" s="4"/>
      <c r="D26" s="4"/>
      <c r="E26" s="4"/>
      <c r="F26" s="4"/>
    </row>
    <row r="27" spans="1:6" x14ac:dyDescent="0.55000000000000004">
      <c r="A27" s="4" t="s">
        <v>187</v>
      </c>
      <c r="B27" s="4"/>
      <c r="C27" s="4"/>
      <c r="D27" s="4"/>
      <c r="E27" s="4"/>
      <c r="F27" s="4"/>
    </row>
    <row r="28" spans="1:6" x14ac:dyDescent="0.55000000000000004">
      <c r="A28" s="4" t="s">
        <v>355</v>
      </c>
      <c r="B28" s="4"/>
      <c r="C28" s="4"/>
      <c r="D28" s="4"/>
      <c r="E28" s="4"/>
      <c r="F28" s="4"/>
    </row>
    <row r="29" spans="1:6" ht="31.35" x14ac:dyDescent="0.55000000000000004">
      <c r="A29" s="4" t="s">
        <v>188</v>
      </c>
      <c r="B29" s="4"/>
      <c r="C29" s="4"/>
      <c r="D29" s="4"/>
      <c r="E29" s="4"/>
      <c r="F29" s="4"/>
    </row>
    <row r="30" spans="1:6" ht="31.35" x14ac:dyDescent="0.55000000000000004">
      <c r="A30" s="4" t="s">
        <v>515</v>
      </c>
      <c r="B30" s="4"/>
      <c r="C30" s="4"/>
      <c r="D30" s="4"/>
      <c r="E30" s="4"/>
      <c r="F30" s="4"/>
    </row>
    <row r="31" spans="1:6" ht="31.35" x14ac:dyDescent="0.55000000000000004">
      <c r="A31" s="4" t="s">
        <v>189</v>
      </c>
      <c r="B31" s="4"/>
      <c r="C31" s="4"/>
      <c r="D31" s="4"/>
      <c r="E31" s="4"/>
      <c r="F31" s="4"/>
    </row>
    <row r="32" spans="1:6" ht="31.35" x14ac:dyDescent="0.55000000000000004">
      <c r="A32" s="4" t="s">
        <v>516</v>
      </c>
      <c r="B32" s="4"/>
      <c r="C32" s="4"/>
      <c r="D32" s="4"/>
      <c r="E32" s="4"/>
      <c r="F32" s="4"/>
    </row>
    <row r="33" spans="1:6" ht="47" x14ac:dyDescent="0.55000000000000004">
      <c r="A33" s="4" t="s">
        <v>190</v>
      </c>
      <c r="B33" s="4"/>
      <c r="C33" s="4"/>
      <c r="D33" s="4"/>
      <c r="E33" s="4"/>
      <c r="F33" s="4"/>
    </row>
    <row r="34" spans="1:6" x14ac:dyDescent="0.55000000000000004">
      <c r="A34" s="4" t="s">
        <v>512</v>
      </c>
      <c r="B34" s="4"/>
      <c r="C34" s="4"/>
      <c r="D34" s="4"/>
      <c r="E34" s="4"/>
      <c r="F34" s="4"/>
    </row>
    <row r="35" spans="1:6" ht="31.35" x14ac:dyDescent="0.55000000000000004">
      <c r="A35" s="4" t="s">
        <v>511</v>
      </c>
      <c r="B35" s="4"/>
      <c r="C35" s="4"/>
      <c r="D35" s="4"/>
      <c r="E35" s="4"/>
      <c r="F35" s="4"/>
    </row>
    <row r="36" spans="1:6" ht="57.35" x14ac:dyDescent="0.55000000000000004">
      <c r="A36" s="35" t="s">
        <v>375</v>
      </c>
    </row>
    <row r="37" spans="1:6" x14ac:dyDescent="0.55000000000000004">
      <c r="A37" s="8" t="s">
        <v>618</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343</v>
      </c>
      <c r="B3" s="3" t="s">
        <v>2</v>
      </c>
      <c r="C3" s="3" t="s">
        <v>69</v>
      </c>
      <c r="D3" s="3" t="s">
        <v>3</v>
      </c>
      <c r="E3" s="3" t="s">
        <v>70</v>
      </c>
      <c r="F3" s="3" t="s">
        <v>71</v>
      </c>
    </row>
    <row r="4" spans="1:6" ht="31.35" x14ac:dyDescent="0.55000000000000004">
      <c r="A4" s="4" t="s">
        <v>517</v>
      </c>
      <c r="B4" s="4"/>
      <c r="C4" s="4"/>
      <c r="D4" s="4"/>
      <c r="E4" s="4"/>
      <c r="F4" s="4"/>
    </row>
    <row r="5" spans="1:6" x14ac:dyDescent="0.55000000000000004">
      <c r="A5" s="4" t="s">
        <v>334</v>
      </c>
      <c r="B5" s="4"/>
      <c r="C5" s="4"/>
      <c r="D5" s="4"/>
      <c r="E5" s="4"/>
      <c r="F5" s="4"/>
    </row>
    <row r="6" spans="1:6" x14ac:dyDescent="0.55000000000000004">
      <c r="A6" s="4" t="s">
        <v>335</v>
      </c>
      <c r="B6" s="4"/>
      <c r="C6" s="4"/>
      <c r="D6" s="4"/>
      <c r="E6" s="4"/>
      <c r="F6" s="4"/>
    </row>
    <row r="7" spans="1:6" ht="31.35" x14ac:dyDescent="0.55000000000000004">
      <c r="A7" s="4" t="s">
        <v>518</v>
      </c>
      <c r="B7" s="4"/>
      <c r="C7" s="4"/>
      <c r="D7" s="4"/>
      <c r="E7" s="4"/>
      <c r="F7" s="4"/>
    </row>
    <row r="8" spans="1:6" x14ac:dyDescent="0.55000000000000004">
      <c r="A8" s="4" t="s">
        <v>336</v>
      </c>
      <c r="B8" s="4"/>
      <c r="C8" s="4"/>
      <c r="D8" s="4"/>
      <c r="E8" s="4"/>
      <c r="F8" s="4"/>
    </row>
    <row r="9" spans="1:6" ht="31.35" x14ac:dyDescent="0.55000000000000004">
      <c r="A9" s="4" t="s">
        <v>337</v>
      </c>
      <c r="B9" s="4"/>
      <c r="C9" s="4"/>
      <c r="D9" s="4"/>
      <c r="E9" s="4"/>
      <c r="F9" s="4"/>
    </row>
    <row r="10" spans="1:6" x14ac:dyDescent="0.55000000000000004">
      <c r="A10" s="4" t="s">
        <v>338</v>
      </c>
      <c r="B10" s="4"/>
      <c r="C10" s="4"/>
      <c r="D10" s="4"/>
      <c r="E10" s="4"/>
      <c r="F10" s="4"/>
    </row>
    <row r="40" spans="1:1" ht="73.7" x14ac:dyDescent="0.55000000000000004">
      <c r="A40" s="7" t="s">
        <v>375</v>
      </c>
    </row>
    <row r="41" spans="1:1" x14ac:dyDescent="0.55000000000000004">
      <c r="A41" s="8" t="s">
        <v>618</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341</v>
      </c>
      <c r="B3" s="3" t="s">
        <v>2</v>
      </c>
      <c r="C3" s="3" t="s">
        <v>69</v>
      </c>
      <c r="D3" s="3" t="s">
        <v>3</v>
      </c>
      <c r="E3" s="3" t="s">
        <v>70</v>
      </c>
      <c r="F3" s="3" t="s">
        <v>71</v>
      </c>
    </row>
    <row r="4" spans="1:6" x14ac:dyDescent="0.55000000000000004">
      <c r="A4" s="15" t="s">
        <v>393</v>
      </c>
      <c r="B4" s="4"/>
      <c r="C4" s="4"/>
      <c r="D4" s="4"/>
      <c r="E4" s="4"/>
      <c r="F4" s="4"/>
    </row>
    <row r="5" spans="1:6" ht="31.35" x14ac:dyDescent="0.55000000000000004">
      <c r="A5" s="4" t="s">
        <v>519</v>
      </c>
      <c r="B5" s="4"/>
      <c r="C5" s="4"/>
      <c r="D5" s="4"/>
      <c r="E5" s="4"/>
      <c r="F5" s="4"/>
    </row>
    <row r="6" spans="1:6" x14ac:dyDescent="0.55000000000000004">
      <c r="A6" s="15" t="s">
        <v>318</v>
      </c>
      <c r="B6" s="4"/>
      <c r="C6" s="4"/>
      <c r="D6" s="4"/>
      <c r="E6" s="4"/>
      <c r="F6" s="4"/>
    </row>
    <row r="7" spans="1:6" x14ac:dyDescent="0.55000000000000004">
      <c r="A7" s="4" t="s">
        <v>520</v>
      </c>
      <c r="B7" s="4"/>
      <c r="C7" s="4"/>
      <c r="D7" s="4"/>
      <c r="E7" s="4"/>
      <c r="F7" s="4"/>
    </row>
    <row r="40" spans="1:1" ht="73.7" x14ac:dyDescent="0.55000000000000004">
      <c r="A40" s="7" t="s">
        <v>375</v>
      </c>
    </row>
    <row r="41" spans="1:1" x14ac:dyDescent="0.55000000000000004">
      <c r="A41" s="8" t="s">
        <v>618</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5</v>
      </c>
      <c r="B6" s="9"/>
      <c r="C6" s="9"/>
      <c r="D6" s="9"/>
      <c r="E6" s="9"/>
      <c r="F6" s="9"/>
    </row>
    <row r="7" spans="1:6" s="10" customFormat="1" ht="31.35" x14ac:dyDescent="0.55000000000000004">
      <c r="A7" s="11" t="s">
        <v>521</v>
      </c>
      <c r="B7" s="11"/>
      <c r="C7" s="11"/>
      <c r="D7" s="11"/>
      <c r="E7" s="11"/>
      <c r="F7" s="11"/>
    </row>
    <row r="8" spans="1:6" s="10" customFormat="1" x14ac:dyDescent="0.55000000000000004">
      <c r="A8" s="11" t="s">
        <v>385</v>
      </c>
      <c r="B8" s="11"/>
      <c r="C8" s="11"/>
      <c r="D8" s="11"/>
      <c r="E8" s="11"/>
      <c r="F8" s="11"/>
    </row>
    <row r="9" spans="1:6" s="10" customFormat="1" x14ac:dyDescent="0.55000000000000004">
      <c r="A9" s="12" t="s">
        <v>394</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6</v>
      </c>
      <c r="B11" s="11"/>
      <c r="C11" s="11"/>
      <c r="D11" s="11"/>
      <c r="E11" s="11"/>
      <c r="F11" s="11"/>
    </row>
    <row r="12" spans="1:6" s="10" customFormat="1" x14ac:dyDescent="0.55000000000000004">
      <c r="A12" s="11" t="s">
        <v>522</v>
      </c>
      <c r="B12" s="11"/>
      <c r="C12" s="11"/>
      <c r="D12" s="11"/>
      <c r="E12" s="11"/>
      <c r="F12" s="11"/>
    </row>
    <row r="13" spans="1:6" s="10" customFormat="1" x14ac:dyDescent="0.55000000000000004">
      <c r="A13" s="11" t="s">
        <v>398</v>
      </c>
      <c r="B13" s="11"/>
      <c r="C13" s="11"/>
      <c r="D13" s="11"/>
      <c r="E13" s="11"/>
      <c r="F13" s="11"/>
    </row>
    <row r="14" spans="1:6" s="10" customFormat="1" x14ac:dyDescent="0.55000000000000004">
      <c r="A14" s="12" t="s">
        <v>399</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0</v>
      </c>
      <c r="B16" s="11"/>
      <c r="C16" s="11"/>
      <c r="D16" s="11"/>
      <c r="E16" s="11"/>
      <c r="F16" s="11"/>
    </row>
    <row r="17" spans="1:6" s="10" customFormat="1" x14ac:dyDescent="0.55000000000000004">
      <c r="A17" s="11" t="s">
        <v>401</v>
      </c>
      <c r="B17" s="11"/>
      <c r="C17" s="11"/>
      <c r="D17" s="11"/>
      <c r="E17" s="11"/>
      <c r="F17" s="11"/>
    </row>
    <row r="18" spans="1:6" s="10" customFormat="1" x14ac:dyDescent="0.55000000000000004">
      <c r="A18" s="11" t="s">
        <v>402</v>
      </c>
      <c r="B18" s="11"/>
      <c r="C18" s="11"/>
      <c r="D18" s="11"/>
      <c r="E18" s="11"/>
      <c r="F18" s="11"/>
    </row>
    <row r="19" spans="1:6" s="10" customFormat="1" x14ac:dyDescent="0.55000000000000004">
      <c r="A19" s="11" t="s">
        <v>524</v>
      </c>
      <c r="B19" s="11"/>
      <c r="C19" s="11"/>
      <c r="D19" s="11"/>
      <c r="E19" s="11"/>
      <c r="F19" s="11"/>
    </row>
    <row r="20" spans="1:6" s="10" customFormat="1" x14ac:dyDescent="0.55000000000000004">
      <c r="A20" s="11" t="s">
        <v>403</v>
      </c>
      <c r="B20" s="11"/>
      <c r="C20" s="11"/>
      <c r="D20" s="11"/>
      <c r="E20" s="11"/>
      <c r="F20" s="11"/>
    </row>
    <row r="21" spans="1:6" s="10" customFormat="1" x14ac:dyDescent="0.55000000000000004">
      <c r="A21" s="11" t="s">
        <v>404</v>
      </c>
      <c r="B21" s="11"/>
      <c r="C21" s="11"/>
      <c r="D21" s="11"/>
      <c r="E21" s="11"/>
      <c r="F21" s="11"/>
    </row>
    <row r="22" spans="1:6" s="10" customFormat="1" x14ac:dyDescent="0.55000000000000004">
      <c r="A22" s="11" t="s">
        <v>405</v>
      </c>
      <c r="B22" s="11"/>
      <c r="C22" s="11"/>
      <c r="D22" s="11"/>
      <c r="E22" s="11"/>
      <c r="F22" s="11"/>
    </row>
    <row r="23" spans="1:6" x14ac:dyDescent="0.55000000000000004">
      <c r="A23" s="4" t="s">
        <v>523</v>
      </c>
      <c r="B23" s="4"/>
      <c r="C23" s="4"/>
      <c r="D23" s="4"/>
      <c r="E23" s="4"/>
      <c r="F23" s="4"/>
    </row>
    <row r="39" spans="1:1" ht="73.7" x14ac:dyDescent="0.55000000000000004">
      <c r="A39" s="7" t="s">
        <v>375</v>
      </c>
    </row>
    <row r="40" spans="1:1" x14ac:dyDescent="0.55000000000000004">
      <c r="A40" s="8" t="s">
        <v>618</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1</v>
      </c>
      <c r="D1" s="36" t="s">
        <v>442</v>
      </c>
      <c r="E1" s="36"/>
    </row>
    <row r="3" spans="1:6" x14ac:dyDescent="0.55000000000000004">
      <c r="A3" s="2" t="s">
        <v>67</v>
      </c>
      <c r="B3" s="3" t="s">
        <v>2</v>
      </c>
      <c r="C3" s="3" t="s">
        <v>69</v>
      </c>
      <c r="D3" s="3" t="s">
        <v>3</v>
      </c>
      <c r="E3" s="3" t="s">
        <v>70</v>
      </c>
      <c r="F3" s="3" t="s">
        <v>71</v>
      </c>
    </row>
    <row r="4" spans="1:6" ht="31.35" x14ac:dyDescent="0.55000000000000004">
      <c r="A4" s="4" t="s">
        <v>450</v>
      </c>
      <c r="B4" s="4"/>
      <c r="C4" s="4"/>
      <c r="D4" s="4"/>
      <c r="E4" s="4"/>
      <c r="F4" s="4"/>
    </row>
    <row r="5" spans="1:6" x14ac:dyDescent="0.55000000000000004">
      <c r="A5" s="4" t="s">
        <v>451</v>
      </c>
      <c r="B5" s="4"/>
      <c r="C5" s="4"/>
      <c r="D5" s="4"/>
      <c r="E5" s="4"/>
      <c r="F5" s="4"/>
    </row>
    <row r="6" spans="1:6" x14ac:dyDescent="0.55000000000000004">
      <c r="A6" s="4" t="s">
        <v>454</v>
      </c>
      <c r="B6" s="4"/>
      <c r="C6" s="4"/>
      <c r="D6" s="4"/>
      <c r="E6" s="4"/>
      <c r="F6" s="4"/>
    </row>
    <row r="7" spans="1:6" x14ac:dyDescent="0.55000000000000004">
      <c r="A7" s="4" t="s">
        <v>453</v>
      </c>
      <c r="B7" s="4"/>
      <c r="C7" s="4"/>
      <c r="D7" s="4"/>
      <c r="E7" s="4"/>
      <c r="F7" s="4"/>
    </row>
    <row r="8" spans="1:6" ht="31.35" x14ac:dyDescent="0.55000000000000004">
      <c r="A8" s="4" t="s">
        <v>452</v>
      </c>
      <c r="B8" s="4"/>
      <c r="C8" s="4"/>
      <c r="D8" s="4"/>
      <c r="E8" s="4"/>
      <c r="F8" s="4"/>
    </row>
    <row r="9" spans="1:6" ht="62.7" x14ac:dyDescent="0.55000000000000004">
      <c r="A9" s="4" t="s">
        <v>455</v>
      </c>
      <c r="B9" s="4"/>
      <c r="C9" s="4"/>
      <c r="D9" s="4"/>
      <c r="E9" s="4"/>
      <c r="F9" s="4"/>
    </row>
    <row r="40" spans="1:1" ht="73.7" x14ac:dyDescent="0.55000000000000004">
      <c r="A40" s="7" t="s">
        <v>375</v>
      </c>
    </row>
    <row r="41" spans="1:1" x14ac:dyDescent="0.55000000000000004">
      <c r="A41" s="8" t="s">
        <v>618</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339</v>
      </c>
      <c r="B3" s="3" t="s">
        <v>2</v>
      </c>
      <c r="C3" s="3" t="s">
        <v>69</v>
      </c>
      <c r="D3" s="3" t="s">
        <v>3</v>
      </c>
      <c r="E3" s="3" t="s">
        <v>70</v>
      </c>
      <c r="F3" s="3" t="s">
        <v>71</v>
      </c>
    </row>
    <row r="4" spans="1:6" ht="47" x14ac:dyDescent="0.55000000000000004">
      <c r="A4" s="15" t="s">
        <v>406</v>
      </c>
      <c r="B4" s="4"/>
      <c r="C4" s="4"/>
      <c r="D4" s="4"/>
      <c r="E4" s="4"/>
      <c r="F4" s="4"/>
    </row>
    <row r="40" spans="1:1" ht="73.7" x14ac:dyDescent="0.55000000000000004">
      <c r="A40" s="7" t="s">
        <v>375</v>
      </c>
    </row>
    <row r="41" spans="1:1" x14ac:dyDescent="0.55000000000000004">
      <c r="A41" s="8" t="s">
        <v>618</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7</v>
      </c>
      <c r="B7" s="4"/>
      <c r="C7" s="4"/>
      <c r="D7" s="4"/>
      <c r="E7" s="4"/>
      <c r="F7" s="4"/>
    </row>
    <row r="8" spans="1:6" x14ac:dyDescent="0.55000000000000004">
      <c r="A8" s="4" t="s">
        <v>16</v>
      </c>
      <c r="B8" s="4"/>
      <c r="C8" s="4"/>
      <c r="D8" s="4"/>
      <c r="E8" s="4"/>
      <c r="F8" s="4"/>
    </row>
    <row r="9" spans="1:6" x14ac:dyDescent="0.55000000000000004">
      <c r="A9" s="4" t="s">
        <v>350</v>
      </c>
      <c r="B9" s="4"/>
      <c r="C9" s="4"/>
      <c r="D9" s="4"/>
      <c r="E9" s="4"/>
      <c r="F9" s="4"/>
    </row>
    <row r="10" spans="1:6" x14ac:dyDescent="0.55000000000000004">
      <c r="A10" s="16" t="s">
        <v>17</v>
      </c>
      <c r="B10" s="16"/>
      <c r="C10" s="16"/>
      <c r="D10" s="16"/>
      <c r="E10" s="16"/>
      <c r="F10" s="16"/>
    </row>
    <row r="11" spans="1:6" ht="31.35" x14ac:dyDescent="0.55000000000000004">
      <c r="A11" s="4" t="s">
        <v>525</v>
      </c>
      <c r="B11" s="4"/>
      <c r="C11" s="4"/>
      <c r="D11" s="4"/>
      <c r="E11" s="4"/>
      <c r="F11" s="4"/>
    </row>
    <row r="12" spans="1:6" ht="31.35" x14ac:dyDescent="0.55000000000000004">
      <c r="A12" s="4" t="s">
        <v>319</v>
      </c>
      <c r="B12" s="4"/>
      <c r="C12" s="4"/>
      <c r="D12" s="4"/>
      <c r="E12" s="4"/>
      <c r="F12" s="4"/>
    </row>
    <row r="13" spans="1:6" ht="31.35" x14ac:dyDescent="0.55000000000000004">
      <c r="A13" s="4" t="s">
        <v>320</v>
      </c>
      <c r="B13" s="4"/>
      <c r="C13" s="4"/>
      <c r="D13" s="4"/>
      <c r="E13" s="4"/>
      <c r="F13" s="4"/>
    </row>
    <row r="14" spans="1:6" ht="31.35" x14ac:dyDescent="0.55000000000000004">
      <c r="A14" s="4" t="s">
        <v>321</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8</v>
      </c>
      <c r="B16" s="11"/>
      <c r="C16" s="11"/>
      <c r="D16" s="11"/>
      <c r="E16" s="11"/>
      <c r="F16" s="11"/>
    </row>
    <row r="17" spans="1:6" s="19" customFormat="1" ht="15.75" customHeight="1" x14ac:dyDescent="0.55000000000000004">
      <c r="A17" s="18" t="s">
        <v>526</v>
      </c>
      <c r="B17" s="11"/>
      <c r="C17" s="11"/>
      <c r="D17" s="11"/>
      <c r="E17" s="11"/>
      <c r="F17" s="11"/>
    </row>
    <row r="18" spans="1:6" s="19" customFormat="1" ht="15.75" customHeight="1" x14ac:dyDescent="0.55000000000000004">
      <c r="A18" s="18" t="s">
        <v>409</v>
      </c>
      <c r="B18" s="11"/>
      <c r="C18" s="11"/>
      <c r="D18" s="11"/>
      <c r="E18" s="11"/>
      <c r="F18" s="11"/>
    </row>
    <row r="19" spans="1:6" s="19" customFormat="1" ht="15.75" customHeight="1" x14ac:dyDescent="0.55000000000000004">
      <c r="A19" s="18" t="s">
        <v>528</v>
      </c>
      <c r="B19" s="11"/>
      <c r="C19" s="11"/>
      <c r="D19" s="11"/>
      <c r="E19" s="11"/>
      <c r="F19" s="11"/>
    </row>
    <row r="20" spans="1:6" s="19" customFormat="1" ht="15.75" customHeight="1" x14ac:dyDescent="0.55000000000000004">
      <c r="A20" s="18" t="s">
        <v>410</v>
      </c>
      <c r="B20" s="11"/>
      <c r="C20" s="11"/>
      <c r="D20" s="11"/>
      <c r="E20" s="11"/>
      <c r="F20" s="11"/>
    </row>
    <row r="21" spans="1:6" s="19" customFormat="1" ht="15.75" customHeight="1" x14ac:dyDescent="0.55000000000000004">
      <c r="A21" s="18" t="s">
        <v>411</v>
      </c>
      <c r="B21" s="11"/>
      <c r="C21" s="11"/>
      <c r="D21" s="11"/>
      <c r="E21" s="11"/>
      <c r="F21" s="11"/>
    </row>
    <row r="22" spans="1:6" s="19" customFormat="1" ht="15.75" customHeight="1" x14ac:dyDescent="0.55000000000000004">
      <c r="A22" s="20" t="s">
        <v>412</v>
      </c>
      <c r="B22" s="12"/>
      <c r="C22" s="12"/>
      <c r="D22" s="12"/>
      <c r="E22" s="12"/>
      <c r="F22" s="12"/>
    </row>
    <row r="23" spans="1:6" s="10" customFormat="1" ht="31.35" x14ac:dyDescent="0.55000000000000004">
      <c r="A23" s="9" t="s">
        <v>527</v>
      </c>
      <c r="B23" s="9"/>
      <c r="C23" s="9"/>
      <c r="D23" s="9"/>
      <c r="E23" s="9"/>
      <c r="F23" s="9"/>
    </row>
    <row r="24" spans="1:6" ht="28.2" customHeight="1" x14ac:dyDescent="0.55000000000000004">
      <c r="A24" s="4" t="s">
        <v>529</v>
      </c>
      <c r="B24" s="4"/>
      <c r="C24" s="4"/>
      <c r="D24" s="4"/>
      <c r="E24" s="4"/>
      <c r="F24" s="4"/>
    </row>
    <row r="25" spans="1:6" ht="47" x14ac:dyDescent="0.55000000000000004">
      <c r="A25" s="4" t="s">
        <v>175</v>
      </c>
      <c r="B25" s="4"/>
      <c r="C25" s="4"/>
      <c r="D25" s="4"/>
      <c r="E25" s="4"/>
      <c r="F25" s="4"/>
    </row>
    <row r="26" spans="1:6" ht="47" x14ac:dyDescent="0.55000000000000004">
      <c r="A26" s="4" t="s">
        <v>176</v>
      </c>
      <c r="B26" s="4"/>
      <c r="C26" s="4"/>
      <c r="D26" s="4"/>
      <c r="E26" s="4"/>
      <c r="F26" s="4"/>
    </row>
    <row r="27" spans="1:6" ht="31.35" x14ac:dyDescent="0.55000000000000004">
      <c r="A27" s="4" t="s">
        <v>530</v>
      </c>
      <c r="B27" s="4"/>
      <c r="C27" s="4"/>
      <c r="D27" s="4"/>
      <c r="E27" s="4"/>
      <c r="F27" s="4"/>
    </row>
    <row r="28" spans="1:6" ht="47" x14ac:dyDescent="0.55000000000000004">
      <c r="A28" s="4" t="s">
        <v>177</v>
      </c>
      <c r="B28" s="4"/>
      <c r="C28" s="4"/>
      <c r="D28" s="4"/>
      <c r="E28" s="4"/>
      <c r="F28" s="4"/>
    </row>
    <row r="29" spans="1:6" ht="31.35" x14ac:dyDescent="0.55000000000000004">
      <c r="A29" s="4" t="s">
        <v>178</v>
      </c>
      <c r="B29" s="4"/>
      <c r="C29" s="4"/>
      <c r="D29" s="4"/>
      <c r="E29" s="4"/>
      <c r="F29" s="4"/>
    </row>
    <row r="30" spans="1:6" ht="31.35" x14ac:dyDescent="0.55000000000000004">
      <c r="A30" s="4" t="s">
        <v>345</v>
      </c>
      <c r="B30" s="4"/>
      <c r="C30" s="4"/>
      <c r="D30" s="4"/>
      <c r="E30" s="4"/>
      <c r="F30" s="4"/>
    </row>
    <row r="31" spans="1:6" ht="31.35" x14ac:dyDescent="0.55000000000000004">
      <c r="A31" s="4" t="s">
        <v>531</v>
      </c>
      <c r="B31" s="4"/>
      <c r="C31" s="4"/>
      <c r="D31" s="4"/>
      <c r="E31" s="4"/>
      <c r="F31" s="4"/>
    </row>
    <row r="32" spans="1:6" ht="65.25" customHeight="1" x14ac:dyDescent="0.55000000000000004">
      <c r="A32" s="4" t="s">
        <v>352</v>
      </c>
      <c r="B32" s="4"/>
      <c r="C32" s="4"/>
      <c r="D32" s="4"/>
      <c r="E32" s="4"/>
      <c r="F32" s="4"/>
    </row>
    <row r="33" spans="1:6" x14ac:dyDescent="0.55000000000000004">
      <c r="A33" s="4" t="s">
        <v>179</v>
      </c>
      <c r="B33" s="4"/>
      <c r="C33" s="4"/>
      <c r="D33" s="4"/>
      <c r="E33" s="4"/>
      <c r="F33" s="4"/>
    </row>
    <row r="34" spans="1:6" ht="48" customHeight="1" x14ac:dyDescent="0.55000000000000004">
      <c r="A34" s="4" t="s">
        <v>532</v>
      </c>
      <c r="B34" s="4"/>
      <c r="C34" s="4"/>
      <c r="D34" s="4"/>
      <c r="E34" s="4"/>
      <c r="F34" s="4"/>
    </row>
    <row r="35" spans="1:6" ht="31.35" x14ac:dyDescent="0.55000000000000004">
      <c r="A35" s="4" t="s">
        <v>533</v>
      </c>
      <c r="B35" s="4"/>
      <c r="C35" s="4"/>
      <c r="D35" s="4"/>
      <c r="E35" s="4"/>
      <c r="F35" s="4"/>
    </row>
    <row r="36" spans="1:6" ht="31.35" x14ac:dyDescent="0.55000000000000004">
      <c r="A36" s="4" t="s">
        <v>351</v>
      </c>
      <c r="B36" s="4"/>
      <c r="C36" s="4"/>
      <c r="D36" s="4"/>
      <c r="E36" s="4"/>
      <c r="F36" s="4"/>
    </row>
    <row r="37" spans="1:6" ht="31.35" x14ac:dyDescent="0.55000000000000004">
      <c r="A37" s="4" t="s">
        <v>534</v>
      </c>
      <c r="B37" s="4"/>
      <c r="C37" s="4"/>
      <c r="D37" s="4"/>
      <c r="E37" s="4"/>
      <c r="F37" s="4"/>
    </row>
    <row r="38" spans="1:6" ht="31.35" x14ac:dyDescent="0.55000000000000004">
      <c r="A38" s="4" t="s">
        <v>288</v>
      </c>
      <c r="B38" s="4"/>
      <c r="C38" s="4"/>
      <c r="D38" s="4"/>
      <c r="E38" s="4"/>
      <c r="F38" s="4"/>
    </row>
    <row r="39" spans="1:6" x14ac:dyDescent="0.55000000000000004">
      <c r="A39" s="4" t="s">
        <v>289</v>
      </c>
      <c r="B39" s="4"/>
      <c r="C39" s="4"/>
      <c r="D39" s="4"/>
      <c r="E39" s="4"/>
      <c r="F39" s="4"/>
    </row>
    <row r="41" spans="1:6" ht="73.7" x14ac:dyDescent="0.55000000000000004">
      <c r="A41" s="7" t="s">
        <v>375</v>
      </c>
    </row>
    <row r="42" spans="1:6" x14ac:dyDescent="0.55000000000000004">
      <c r="A42" s="8" t="s">
        <v>618</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231</v>
      </c>
      <c r="B3" s="3" t="s">
        <v>2</v>
      </c>
      <c r="C3" s="3" t="s">
        <v>69</v>
      </c>
      <c r="D3" s="3" t="s">
        <v>3</v>
      </c>
      <c r="E3" s="3" t="s">
        <v>70</v>
      </c>
      <c r="F3" s="3" t="s">
        <v>71</v>
      </c>
    </row>
    <row r="4" spans="1:6" x14ac:dyDescent="0.55000000000000004">
      <c r="A4" s="4" t="s">
        <v>535</v>
      </c>
      <c r="B4" s="4"/>
      <c r="C4" s="4"/>
      <c r="D4" s="4"/>
      <c r="E4" s="4"/>
      <c r="F4" s="4"/>
    </row>
    <row r="5" spans="1:6" x14ac:dyDescent="0.55000000000000004">
      <c r="A5" s="4" t="s">
        <v>232</v>
      </c>
      <c r="B5" s="4"/>
      <c r="C5" s="4"/>
      <c r="D5" s="4"/>
      <c r="E5" s="4"/>
      <c r="F5" s="4"/>
    </row>
    <row r="6" spans="1:6" x14ac:dyDescent="0.55000000000000004">
      <c r="A6" s="4" t="s">
        <v>228</v>
      </c>
      <c r="B6" s="4"/>
      <c r="C6" s="4"/>
      <c r="D6" s="4"/>
      <c r="E6" s="4"/>
      <c r="F6" s="4"/>
    </row>
    <row r="7" spans="1:6" ht="34.950000000000003" customHeight="1" x14ac:dyDescent="0.55000000000000004">
      <c r="A7" s="4" t="s">
        <v>536</v>
      </c>
      <c r="B7" s="4"/>
      <c r="C7" s="4"/>
      <c r="D7" s="4"/>
      <c r="E7" s="4"/>
      <c r="F7" s="4"/>
    </row>
    <row r="40" spans="1:1" ht="73.7" x14ac:dyDescent="0.55000000000000004">
      <c r="A40" s="7" t="s">
        <v>375</v>
      </c>
    </row>
    <row r="41" spans="1:1" x14ac:dyDescent="0.55000000000000004">
      <c r="A41" s="8" t="s">
        <v>618</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1</v>
      </c>
      <c r="C1" s="30"/>
      <c r="D1" s="36" t="s">
        <v>440</v>
      </c>
      <c r="E1" s="36"/>
      <c r="F1" s="30"/>
    </row>
    <row r="3" spans="1:6" ht="15.35" x14ac:dyDescent="0.5">
      <c r="A3" s="22" t="s">
        <v>117</v>
      </c>
      <c r="B3" s="23" t="s">
        <v>2</v>
      </c>
      <c r="C3" s="23" t="s">
        <v>69</v>
      </c>
      <c r="D3" s="23" t="s">
        <v>3</v>
      </c>
      <c r="E3" s="23" t="s">
        <v>70</v>
      </c>
      <c r="F3" s="23" t="s">
        <v>71</v>
      </c>
    </row>
    <row r="4" spans="1:6" ht="31.35" x14ac:dyDescent="0.55000000000000004">
      <c r="A4" s="4" t="s">
        <v>537</v>
      </c>
      <c r="B4" s="24"/>
      <c r="C4" s="24"/>
      <c r="D4" s="24"/>
      <c r="E4" s="24"/>
      <c r="F4" s="24"/>
    </row>
    <row r="5" spans="1:6" ht="15.7" x14ac:dyDescent="0.55000000000000004">
      <c r="A5" s="4" t="s">
        <v>370</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5</v>
      </c>
    </row>
    <row r="41" spans="1:1" x14ac:dyDescent="0.5">
      <c r="A41" s="8" t="s">
        <v>618</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103</v>
      </c>
      <c r="B3" s="3" t="s">
        <v>2</v>
      </c>
      <c r="C3" s="3" t="s">
        <v>69</v>
      </c>
      <c r="D3" s="3" t="s">
        <v>3</v>
      </c>
      <c r="E3" s="3" t="s">
        <v>70</v>
      </c>
      <c r="F3" s="3" t="s">
        <v>71</v>
      </c>
    </row>
    <row r="4" spans="1:6" x14ac:dyDescent="0.55000000000000004">
      <c r="A4" s="4" t="s">
        <v>538</v>
      </c>
      <c r="B4" s="4"/>
      <c r="C4" s="4"/>
      <c r="D4" s="4"/>
      <c r="E4" s="4"/>
      <c r="F4" s="4"/>
    </row>
    <row r="5" spans="1:6" x14ac:dyDescent="0.55000000000000004">
      <c r="A5" s="4" t="s">
        <v>539</v>
      </c>
      <c r="B5" s="4"/>
      <c r="C5" s="4"/>
      <c r="D5" s="4"/>
      <c r="E5" s="4"/>
      <c r="F5" s="4"/>
    </row>
    <row r="6" spans="1:6" x14ac:dyDescent="0.55000000000000004">
      <c r="A6" s="4" t="s">
        <v>540</v>
      </c>
      <c r="B6" s="4"/>
      <c r="C6" s="4"/>
      <c r="D6" s="4"/>
      <c r="E6" s="4"/>
      <c r="F6" s="4"/>
    </row>
    <row r="7" spans="1:6" x14ac:dyDescent="0.55000000000000004">
      <c r="A7" s="4" t="s">
        <v>541</v>
      </c>
      <c r="B7" s="4"/>
      <c r="C7" s="4"/>
      <c r="D7" s="4"/>
      <c r="E7" s="4"/>
      <c r="F7" s="4"/>
    </row>
    <row r="8" spans="1:6" x14ac:dyDescent="0.55000000000000004">
      <c r="A8" s="4" t="s">
        <v>104</v>
      </c>
      <c r="B8" s="4"/>
      <c r="C8" s="4"/>
      <c r="D8" s="4"/>
      <c r="E8" s="4"/>
      <c r="F8" s="4"/>
    </row>
    <row r="9" spans="1:6" x14ac:dyDescent="0.55000000000000004">
      <c r="A9" s="4" t="s">
        <v>361</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2</v>
      </c>
      <c r="B16" s="4"/>
      <c r="C16" s="4"/>
      <c r="D16" s="4"/>
      <c r="E16" s="4"/>
      <c r="F16" s="4"/>
    </row>
    <row r="39" spans="1:1" ht="73.7" x14ac:dyDescent="0.55000000000000004">
      <c r="A39" s="7" t="s">
        <v>375</v>
      </c>
    </row>
    <row r="40" spans="1:1" x14ac:dyDescent="0.55000000000000004">
      <c r="A40" s="8" t="s">
        <v>618</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5</v>
      </c>
    </row>
    <row r="41" spans="1:1" x14ac:dyDescent="0.55000000000000004">
      <c r="A41" s="8" t="s">
        <v>618</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3</v>
      </c>
      <c r="B5" s="4"/>
      <c r="C5" s="4"/>
      <c r="D5" s="4"/>
      <c r="E5" s="4"/>
      <c r="F5" s="4"/>
    </row>
    <row r="6" spans="1:6" ht="31.35" x14ac:dyDescent="0.55000000000000004">
      <c r="A6" s="33" t="s">
        <v>544</v>
      </c>
      <c r="B6" s="4"/>
      <c r="C6" s="4"/>
      <c r="D6" s="4"/>
      <c r="E6" s="4"/>
      <c r="F6" s="4"/>
    </row>
    <row r="7" spans="1:6" ht="31.35" x14ac:dyDescent="0.55000000000000004">
      <c r="A7" s="33" t="s">
        <v>545</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3</v>
      </c>
      <c r="B12" s="11"/>
      <c r="C12" s="11"/>
      <c r="D12" s="11"/>
      <c r="E12" s="11"/>
      <c r="F12" s="11"/>
    </row>
    <row r="13" spans="1:6" s="25" customFormat="1" x14ac:dyDescent="0.55000000000000004">
      <c r="A13" s="11" t="s">
        <v>546</v>
      </c>
      <c r="B13" s="11"/>
      <c r="C13" s="11"/>
      <c r="D13" s="11"/>
      <c r="E13" s="11"/>
      <c r="F13" s="11"/>
    </row>
    <row r="14" spans="1:6" s="25" customFormat="1" x14ac:dyDescent="0.55000000000000004">
      <c r="A14" s="11" t="s">
        <v>547</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0</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1" t="s">
        <v>414</v>
      </c>
      <c r="B18" s="11"/>
      <c r="C18" s="11"/>
      <c r="D18" s="11"/>
      <c r="E18" s="11"/>
      <c r="F18" s="11"/>
    </row>
    <row r="19" spans="1:6" s="10" customFormat="1" x14ac:dyDescent="0.55000000000000004">
      <c r="A19" s="12" t="s">
        <v>415</v>
      </c>
      <c r="B19" s="12"/>
      <c r="C19" s="12"/>
      <c r="D19" s="12"/>
      <c r="E19" s="12"/>
      <c r="F19" s="12"/>
    </row>
    <row r="20" spans="1:6" s="10" customFormat="1" x14ac:dyDescent="0.55000000000000004">
      <c r="A20" s="9" t="s">
        <v>395</v>
      </c>
      <c r="B20" s="9"/>
      <c r="C20" s="9"/>
      <c r="D20" s="9"/>
      <c r="E20" s="9"/>
      <c r="F20" s="9"/>
    </row>
    <row r="21" spans="1:6" s="10" customFormat="1" x14ac:dyDescent="0.55000000000000004">
      <c r="A21" s="11" t="s">
        <v>424</v>
      </c>
      <c r="B21" s="11"/>
      <c r="C21" s="11"/>
      <c r="D21" s="11"/>
      <c r="E21" s="11"/>
      <c r="F21" s="11"/>
    </row>
    <row r="22" spans="1:6" s="10" customFormat="1" x14ac:dyDescent="0.55000000000000004">
      <c r="A22" s="11" t="s">
        <v>385</v>
      </c>
      <c r="B22" s="11"/>
      <c r="C22" s="11"/>
      <c r="D22" s="11"/>
      <c r="E22" s="11"/>
      <c r="F22" s="11"/>
    </row>
    <row r="23" spans="1:6" s="10" customFormat="1" x14ac:dyDescent="0.55000000000000004">
      <c r="A23" s="12" t="s">
        <v>394</v>
      </c>
      <c r="B23" s="12"/>
      <c r="C23" s="12"/>
      <c r="D23" s="12"/>
      <c r="E23" s="12"/>
      <c r="F23" s="12"/>
    </row>
    <row r="43" spans="1:1" ht="73.7" x14ac:dyDescent="0.55000000000000004">
      <c r="A43" s="7" t="s">
        <v>375</v>
      </c>
    </row>
    <row r="44" spans="1:1" x14ac:dyDescent="0.55000000000000004">
      <c r="A44" s="8" t="s">
        <v>618</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556</v>
      </c>
      <c r="B3" s="3" t="s">
        <v>2</v>
      </c>
      <c r="C3" s="3" t="s">
        <v>69</v>
      </c>
      <c r="D3" s="3" t="s">
        <v>3</v>
      </c>
      <c r="E3" s="3" t="s">
        <v>70</v>
      </c>
      <c r="F3" s="3" t="s">
        <v>71</v>
      </c>
    </row>
    <row r="4" spans="1:6" x14ac:dyDescent="0.55000000000000004">
      <c r="A4" s="4" t="s">
        <v>274</v>
      </c>
      <c r="B4" s="4"/>
      <c r="C4" s="4"/>
      <c r="D4" s="4"/>
      <c r="E4" s="4"/>
      <c r="F4" s="4"/>
    </row>
    <row r="5" spans="1:6" ht="31.35" x14ac:dyDescent="0.55000000000000004">
      <c r="A5" s="4" t="s">
        <v>275</v>
      </c>
      <c r="B5" s="4"/>
      <c r="C5" s="4"/>
      <c r="D5" s="4"/>
      <c r="E5" s="4"/>
      <c r="F5" s="4"/>
    </row>
    <row r="6" spans="1:6" ht="47" x14ac:dyDescent="0.55000000000000004">
      <c r="A6" s="4" t="s">
        <v>276</v>
      </c>
      <c r="B6" s="4"/>
      <c r="C6" s="4"/>
      <c r="D6" s="4"/>
      <c r="E6" s="4"/>
      <c r="F6" s="4"/>
    </row>
    <row r="7" spans="1:6" ht="31.35" x14ac:dyDescent="0.55000000000000004">
      <c r="A7" s="4" t="s">
        <v>277</v>
      </c>
      <c r="B7" s="4"/>
      <c r="C7" s="4"/>
      <c r="D7" s="4"/>
      <c r="E7" s="4"/>
      <c r="F7" s="4"/>
    </row>
    <row r="8" spans="1:6" ht="31.35" x14ac:dyDescent="0.55000000000000004">
      <c r="A8" s="4" t="s">
        <v>278</v>
      </c>
      <c r="B8" s="4"/>
      <c r="C8" s="4"/>
      <c r="D8" s="4"/>
      <c r="E8" s="4"/>
      <c r="F8" s="4"/>
    </row>
    <row r="9" spans="1:6" ht="31.35" x14ac:dyDescent="0.55000000000000004">
      <c r="A9" s="4" t="s">
        <v>554</v>
      </c>
      <c r="B9" s="4"/>
      <c r="C9" s="4"/>
      <c r="D9" s="4"/>
      <c r="E9" s="4"/>
      <c r="F9" s="4"/>
    </row>
    <row r="10" spans="1:6" x14ac:dyDescent="0.55000000000000004">
      <c r="A10" s="4" t="s">
        <v>553</v>
      </c>
      <c r="B10" s="4"/>
      <c r="C10" s="4"/>
      <c r="D10" s="4"/>
      <c r="E10" s="4"/>
      <c r="F10" s="4"/>
    </row>
    <row r="11" spans="1:6" ht="31.35" x14ac:dyDescent="0.55000000000000004">
      <c r="A11" s="4" t="s">
        <v>552</v>
      </c>
      <c r="B11" s="4"/>
      <c r="C11" s="4"/>
      <c r="D11" s="4"/>
      <c r="E11" s="4"/>
      <c r="F11" s="4"/>
    </row>
    <row r="12" spans="1:6" ht="32.25" customHeight="1" x14ac:dyDescent="0.55000000000000004">
      <c r="A12" s="4" t="s">
        <v>279</v>
      </c>
      <c r="B12" s="4"/>
      <c r="C12" s="4"/>
      <c r="D12" s="4"/>
      <c r="E12" s="4"/>
      <c r="F12" s="4"/>
    </row>
    <row r="13" spans="1:6" ht="31.35" x14ac:dyDescent="0.55000000000000004">
      <c r="A13" s="4" t="s">
        <v>551</v>
      </c>
      <c r="B13" s="4"/>
      <c r="C13" s="4"/>
      <c r="D13" s="4"/>
      <c r="E13" s="4"/>
      <c r="F13" s="4"/>
    </row>
    <row r="14" spans="1:6" ht="31.35" x14ac:dyDescent="0.55000000000000004">
      <c r="A14" s="4" t="s">
        <v>280</v>
      </c>
      <c r="B14" s="4"/>
      <c r="C14" s="4"/>
      <c r="D14" s="4"/>
      <c r="E14" s="4"/>
      <c r="F14" s="4"/>
    </row>
    <row r="15" spans="1:6" ht="31.5" customHeight="1" x14ac:dyDescent="0.55000000000000004">
      <c r="A15" s="4" t="s">
        <v>372</v>
      </c>
      <c r="B15" s="4"/>
      <c r="C15" s="4"/>
      <c r="D15" s="4"/>
      <c r="E15" s="4"/>
      <c r="F15" s="4"/>
    </row>
    <row r="16" spans="1:6" x14ac:dyDescent="0.55000000000000004">
      <c r="A16" s="4" t="s">
        <v>281</v>
      </c>
      <c r="B16" s="4"/>
      <c r="C16" s="4"/>
      <c r="D16" s="4"/>
      <c r="E16" s="4"/>
      <c r="F16" s="4"/>
    </row>
    <row r="17" spans="1:6" ht="31.35" x14ac:dyDescent="0.55000000000000004">
      <c r="A17" s="4" t="s">
        <v>282</v>
      </c>
      <c r="B17" s="4"/>
      <c r="C17" s="4"/>
      <c r="D17" s="4"/>
      <c r="E17" s="4"/>
      <c r="F17" s="4"/>
    </row>
    <row r="18" spans="1:6" ht="31.35" x14ac:dyDescent="0.55000000000000004">
      <c r="A18" s="4" t="s">
        <v>550</v>
      </c>
      <c r="B18" s="4"/>
      <c r="C18" s="4"/>
      <c r="D18" s="4"/>
      <c r="E18" s="4"/>
      <c r="F18" s="4"/>
    </row>
    <row r="19" spans="1:6" ht="31.35" x14ac:dyDescent="0.55000000000000004">
      <c r="A19" s="4" t="s">
        <v>283</v>
      </c>
      <c r="B19" s="4"/>
      <c r="C19" s="4"/>
      <c r="D19" s="4"/>
      <c r="E19" s="4"/>
      <c r="F19" s="4"/>
    </row>
    <row r="20" spans="1:6" ht="31.35" x14ac:dyDescent="0.55000000000000004">
      <c r="A20" s="4" t="s">
        <v>549</v>
      </c>
      <c r="B20" s="4"/>
      <c r="C20" s="4"/>
      <c r="D20" s="4"/>
      <c r="E20" s="4"/>
      <c r="F20" s="4"/>
    </row>
    <row r="21" spans="1:6" ht="31.35" x14ac:dyDescent="0.55000000000000004">
      <c r="A21" s="4" t="s">
        <v>548</v>
      </c>
      <c r="B21" s="4"/>
      <c r="C21" s="4"/>
      <c r="D21" s="4"/>
      <c r="E21" s="4"/>
      <c r="F21" s="4"/>
    </row>
    <row r="22" spans="1:6" ht="31.35" x14ac:dyDescent="0.55000000000000004">
      <c r="A22" s="4" t="s">
        <v>284</v>
      </c>
      <c r="B22" s="4"/>
      <c r="C22" s="4"/>
      <c r="D22" s="4"/>
      <c r="E22" s="4"/>
      <c r="F22" s="4"/>
    </row>
    <row r="23" spans="1:6" ht="31.35" x14ac:dyDescent="0.55000000000000004">
      <c r="A23" s="4" t="s">
        <v>285</v>
      </c>
      <c r="B23" s="4"/>
      <c r="C23" s="4"/>
      <c r="D23" s="4"/>
      <c r="E23" s="4"/>
      <c r="F23" s="4"/>
    </row>
    <row r="24" spans="1:6" ht="31.35" x14ac:dyDescent="0.55000000000000004">
      <c r="A24" s="4" t="s">
        <v>286</v>
      </c>
      <c r="B24" s="4"/>
      <c r="C24" s="4"/>
      <c r="D24" s="4"/>
      <c r="E24" s="4"/>
      <c r="F24" s="4"/>
    </row>
    <row r="25" spans="1:6" ht="13.5" customHeight="1" x14ac:dyDescent="0.55000000000000004">
      <c r="A25" s="4" t="s">
        <v>270</v>
      </c>
      <c r="B25" s="4"/>
      <c r="C25" s="4"/>
      <c r="D25" s="4"/>
      <c r="E25" s="4"/>
      <c r="F25" s="4"/>
    </row>
    <row r="26" spans="1:6" x14ac:dyDescent="0.55000000000000004">
      <c r="A26" s="4" t="s">
        <v>271</v>
      </c>
      <c r="B26" s="4"/>
      <c r="C26" s="4"/>
      <c r="D26" s="4"/>
      <c r="E26" s="4"/>
      <c r="F26" s="4"/>
    </row>
    <row r="27" spans="1:6" ht="31.35" x14ac:dyDescent="0.55000000000000004">
      <c r="A27" s="4" t="s">
        <v>272</v>
      </c>
      <c r="B27" s="4"/>
      <c r="C27" s="4"/>
      <c r="D27" s="4"/>
      <c r="E27" s="4"/>
      <c r="F27" s="4"/>
    </row>
    <row r="28" spans="1:6" ht="31.5" customHeight="1" x14ac:dyDescent="0.55000000000000004">
      <c r="A28" s="4" t="s">
        <v>273</v>
      </c>
      <c r="B28" s="4"/>
      <c r="C28" s="4"/>
      <c r="D28" s="4"/>
      <c r="E28" s="4"/>
      <c r="F28" s="4"/>
    </row>
    <row r="29" spans="1:6" x14ac:dyDescent="0.55000000000000004">
      <c r="A29" s="4" t="s">
        <v>367</v>
      </c>
      <c r="B29" s="4"/>
      <c r="C29" s="4"/>
      <c r="D29" s="4"/>
      <c r="E29" s="4"/>
      <c r="F29" s="4"/>
    </row>
    <row r="30" spans="1:6" ht="31.35" x14ac:dyDescent="0.55000000000000004">
      <c r="A30" s="4" t="s">
        <v>287</v>
      </c>
      <c r="B30" s="4"/>
      <c r="C30" s="4"/>
      <c r="D30" s="4"/>
      <c r="E30" s="4"/>
      <c r="F30" s="4"/>
    </row>
    <row r="31" spans="1:6" ht="31.5" customHeight="1" x14ac:dyDescent="0.55000000000000004">
      <c r="A31" s="4" t="s">
        <v>555</v>
      </c>
      <c r="B31" s="4"/>
      <c r="C31" s="4"/>
      <c r="D31" s="4"/>
      <c r="E31" s="4"/>
      <c r="F31" s="4"/>
    </row>
    <row r="32" spans="1:6" ht="13.5" customHeight="1" x14ac:dyDescent="0.55000000000000004">
      <c r="A32" s="4" t="s">
        <v>346</v>
      </c>
      <c r="B32" s="4"/>
      <c r="C32" s="4"/>
      <c r="D32" s="4"/>
      <c r="E32" s="4"/>
      <c r="F32" s="4"/>
    </row>
    <row r="35" spans="1:1" ht="73.7" x14ac:dyDescent="0.55000000000000004">
      <c r="A35" s="7" t="s">
        <v>375</v>
      </c>
    </row>
    <row r="36" spans="1:1" x14ac:dyDescent="0.55000000000000004">
      <c r="A36" s="8" t="s">
        <v>618</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6</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3</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8</v>
      </c>
      <c r="B13" s="16"/>
      <c r="C13" s="16"/>
      <c r="D13" s="16"/>
      <c r="E13" s="16"/>
      <c r="F13" s="16"/>
    </row>
    <row r="14" spans="1:6" x14ac:dyDescent="0.55000000000000004">
      <c r="A14" s="4" t="s">
        <v>98</v>
      </c>
      <c r="B14" s="4"/>
      <c r="C14" s="4"/>
      <c r="D14" s="4"/>
      <c r="E14" s="4"/>
      <c r="F14" s="4"/>
    </row>
    <row r="15" spans="1:6" ht="15.75" customHeight="1" x14ac:dyDescent="0.55000000000000004">
      <c r="A15" s="4" t="s">
        <v>559</v>
      </c>
      <c r="B15" s="4"/>
      <c r="C15" s="4"/>
      <c r="D15" s="4"/>
      <c r="E15" s="4"/>
      <c r="F15" s="4"/>
    </row>
    <row r="16" spans="1:6" x14ac:dyDescent="0.55000000000000004">
      <c r="A16" s="4" t="s">
        <v>100</v>
      </c>
      <c r="B16" s="4"/>
      <c r="C16" s="4"/>
      <c r="D16" s="4"/>
      <c r="E16" s="4"/>
      <c r="F16" s="4"/>
    </row>
    <row r="17" spans="1:6" ht="31.5" customHeight="1" x14ac:dyDescent="0.55000000000000004">
      <c r="A17" s="16" t="s">
        <v>560</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7</v>
      </c>
      <c r="B20" s="11"/>
      <c r="C20" s="11"/>
      <c r="D20" s="11"/>
      <c r="E20" s="11"/>
      <c r="F20" s="11"/>
    </row>
    <row r="21" spans="1:6" s="19" customFormat="1" ht="15.75" customHeight="1" x14ac:dyDescent="0.55000000000000004">
      <c r="A21" s="18" t="s">
        <v>418</v>
      </c>
      <c r="B21" s="11"/>
      <c r="C21" s="11"/>
      <c r="D21" s="11"/>
      <c r="E21" s="11"/>
      <c r="F21" s="11"/>
    </row>
    <row r="22" spans="1:6" s="19" customFormat="1" ht="15.75" customHeight="1" x14ac:dyDescent="0.55000000000000004">
      <c r="A22" s="20" t="s">
        <v>419</v>
      </c>
      <c r="B22" s="12"/>
      <c r="C22" s="12"/>
      <c r="D22" s="12"/>
      <c r="E22" s="12"/>
      <c r="F22" s="12"/>
    </row>
    <row r="23" spans="1:6" ht="31.35" x14ac:dyDescent="0.55000000000000004">
      <c r="A23" s="4" t="s">
        <v>357</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7</v>
      </c>
      <c r="B26" s="11"/>
      <c r="C26" s="11"/>
      <c r="D26" s="11"/>
      <c r="E26" s="11"/>
      <c r="F26" s="11"/>
    </row>
    <row r="27" spans="1:6" s="10" customFormat="1" x14ac:dyDescent="0.55000000000000004">
      <c r="A27" s="11" t="s">
        <v>378</v>
      </c>
      <c r="B27" s="11"/>
      <c r="C27" s="11"/>
      <c r="D27" s="11"/>
      <c r="E27" s="11"/>
      <c r="F27" s="11"/>
    </row>
    <row r="28" spans="1:6" s="10" customFormat="1" x14ac:dyDescent="0.55000000000000004">
      <c r="A28" s="11" t="s">
        <v>379</v>
      </c>
      <c r="B28" s="11"/>
      <c r="C28" s="11"/>
      <c r="D28" s="11"/>
      <c r="E28" s="11"/>
      <c r="F28" s="11"/>
    </row>
    <row r="29" spans="1:6" s="10" customFormat="1" x14ac:dyDescent="0.55000000000000004">
      <c r="A29" s="12" t="s">
        <v>380</v>
      </c>
      <c r="B29" s="12"/>
      <c r="C29" s="12"/>
      <c r="D29" s="12"/>
      <c r="E29" s="12"/>
      <c r="F29" s="12"/>
    </row>
    <row r="30" spans="1:6" ht="31.35" x14ac:dyDescent="0.55000000000000004">
      <c r="A30" s="4" t="s">
        <v>290</v>
      </c>
      <c r="B30" s="4"/>
      <c r="C30" s="4"/>
      <c r="D30" s="4"/>
      <c r="E30" s="4"/>
      <c r="F30" s="4"/>
    </row>
    <row r="31" spans="1:6" x14ac:dyDescent="0.55000000000000004">
      <c r="A31" s="4" t="s">
        <v>558</v>
      </c>
      <c r="B31" s="4"/>
      <c r="C31" s="4"/>
      <c r="D31" s="4"/>
      <c r="E31" s="4"/>
      <c r="F31" s="4"/>
    </row>
    <row r="32" spans="1:6" x14ac:dyDescent="0.55000000000000004">
      <c r="A32" s="4" t="s">
        <v>291</v>
      </c>
      <c r="B32" s="4"/>
      <c r="C32" s="4"/>
      <c r="D32" s="4"/>
      <c r="E32" s="4"/>
      <c r="F32" s="4"/>
    </row>
    <row r="33" spans="1:6" ht="31.35" x14ac:dyDescent="0.55000000000000004">
      <c r="A33" s="4" t="s">
        <v>557</v>
      </c>
      <c r="B33" s="4"/>
      <c r="C33" s="4"/>
      <c r="D33" s="4"/>
      <c r="E33" s="4"/>
      <c r="F33" s="4"/>
    </row>
    <row r="34" spans="1:6" ht="31.35" x14ac:dyDescent="0.55000000000000004">
      <c r="A34" s="4" t="s">
        <v>292</v>
      </c>
      <c r="B34" s="4"/>
      <c r="C34" s="4"/>
      <c r="D34" s="4"/>
      <c r="E34" s="4"/>
      <c r="F34" s="4"/>
    </row>
    <row r="35" spans="1:6" x14ac:dyDescent="0.55000000000000004">
      <c r="A35" s="4" t="s">
        <v>293</v>
      </c>
      <c r="B35" s="4"/>
      <c r="C35" s="4"/>
      <c r="D35" s="4"/>
      <c r="E35" s="4"/>
      <c r="F35" s="4"/>
    </row>
    <row r="36" spans="1:6" x14ac:dyDescent="0.55000000000000004">
      <c r="A36" s="16" t="s">
        <v>274</v>
      </c>
      <c r="B36" s="16"/>
      <c r="C36" s="16"/>
      <c r="D36" s="16"/>
      <c r="E36" s="16"/>
      <c r="F36" s="16"/>
    </row>
    <row r="37" spans="1:6" ht="31.35" x14ac:dyDescent="0.55000000000000004">
      <c r="A37" s="16" t="s">
        <v>294</v>
      </c>
      <c r="B37" s="16"/>
      <c r="C37" s="16"/>
      <c r="D37" s="16"/>
      <c r="E37" s="16"/>
      <c r="F37" s="16"/>
    </row>
    <row r="38" spans="1:6" x14ac:dyDescent="0.55000000000000004">
      <c r="A38" s="4" t="s">
        <v>295</v>
      </c>
      <c r="B38" s="4"/>
      <c r="C38" s="4"/>
      <c r="D38" s="4"/>
      <c r="E38" s="4"/>
      <c r="F38" s="4"/>
    </row>
    <row r="39" spans="1:6" ht="13.5" customHeight="1" x14ac:dyDescent="0.55000000000000004">
      <c r="A39" s="4" t="s">
        <v>346</v>
      </c>
      <c r="B39" s="4"/>
      <c r="C39" s="4"/>
      <c r="D39" s="4"/>
      <c r="E39" s="4"/>
      <c r="F39" s="4"/>
    </row>
    <row r="40" spans="1:6" ht="9.75" customHeight="1" x14ac:dyDescent="0.55000000000000004"/>
    <row r="41" spans="1:6" ht="73.7" x14ac:dyDescent="0.55000000000000004">
      <c r="A41" s="7" t="s">
        <v>375</v>
      </c>
    </row>
    <row r="42" spans="1:6" x14ac:dyDescent="0.55000000000000004">
      <c r="A42" s="8" t="s">
        <v>618</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3</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1</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6</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5</v>
      </c>
    </row>
    <row r="33" spans="1:1" x14ac:dyDescent="0.55000000000000004">
      <c r="A33" s="8" t="s">
        <v>618</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1</v>
      </c>
      <c r="D1" s="36" t="s">
        <v>442</v>
      </c>
      <c r="E1" s="36"/>
    </row>
    <row r="3" spans="1:6" x14ac:dyDescent="0.55000000000000004">
      <c r="A3" s="2" t="s">
        <v>66</v>
      </c>
      <c r="B3" s="3" t="s">
        <v>2</v>
      </c>
      <c r="C3" s="3" t="s">
        <v>69</v>
      </c>
      <c r="D3" s="3" t="s">
        <v>3</v>
      </c>
      <c r="E3" s="3" t="s">
        <v>70</v>
      </c>
      <c r="F3" s="3" t="s">
        <v>71</v>
      </c>
    </row>
    <row r="4" spans="1:6" x14ac:dyDescent="0.55000000000000004">
      <c r="A4" s="4" t="s">
        <v>457</v>
      </c>
      <c r="B4" s="4"/>
      <c r="C4" s="4"/>
      <c r="D4" s="4"/>
      <c r="E4" s="4"/>
      <c r="F4" s="4"/>
    </row>
    <row r="5" spans="1:6" x14ac:dyDescent="0.55000000000000004">
      <c r="A5" s="4" t="s">
        <v>458</v>
      </c>
      <c r="B5" s="4"/>
      <c r="C5" s="4"/>
      <c r="D5" s="4"/>
      <c r="E5" s="4"/>
      <c r="F5" s="4"/>
    </row>
    <row r="6" spans="1:6" x14ac:dyDescent="0.55000000000000004">
      <c r="A6" s="4" t="s">
        <v>459</v>
      </c>
      <c r="B6" s="4"/>
      <c r="C6" s="4"/>
      <c r="D6" s="4"/>
      <c r="E6" s="4"/>
      <c r="F6" s="4"/>
    </row>
    <row r="7" spans="1:6" ht="29.25" customHeight="1" x14ac:dyDescent="0.55000000000000004">
      <c r="A7" s="4" t="s">
        <v>460</v>
      </c>
      <c r="B7" s="4"/>
      <c r="C7" s="4"/>
      <c r="D7" s="4"/>
      <c r="E7" s="4"/>
      <c r="F7" s="4"/>
    </row>
    <row r="8" spans="1:6" x14ac:dyDescent="0.55000000000000004">
      <c r="A8" s="4" t="s">
        <v>461</v>
      </c>
      <c r="B8" s="4"/>
      <c r="C8" s="4"/>
      <c r="D8" s="4"/>
      <c r="E8" s="4"/>
      <c r="F8" s="4"/>
    </row>
    <row r="9" spans="1:6" ht="62.7" x14ac:dyDescent="0.55000000000000004">
      <c r="A9" s="4" t="s">
        <v>462</v>
      </c>
      <c r="B9" s="4"/>
      <c r="C9" s="4"/>
      <c r="D9" s="4"/>
      <c r="E9" s="4"/>
      <c r="F9" s="4"/>
    </row>
    <row r="10" spans="1:6" ht="31.35" x14ac:dyDescent="0.55000000000000004">
      <c r="A10" s="4" t="s">
        <v>463</v>
      </c>
      <c r="B10" s="4"/>
      <c r="C10" s="4"/>
      <c r="D10" s="4"/>
      <c r="E10" s="4"/>
      <c r="F10" s="4"/>
    </row>
    <row r="11" spans="1:6" x14ac:dyDescent="0.55000000000000004">
      <c r="A11" s="4" t="s">
        <v>464</v>
      </c>
      <c r="B11" s="4"/>
      <c r="C11" s="4"/>
      <c r="D11" s="4"/>
      <c r="E11" s="4"/>
      <c r="F11" s="4"/>
    </row>
    <row r="12" spans="1:6" ht="31.35" x14ac:dyDescent="0.55000000000000004">
      <c r="A12" s="4" t="s">
        <v>465</v>
      </c>
      <c r="B12" s="4"/>
      <c r="C12" s="4"/>
      <c r="D12" s="4"/>
      <c r="E12" s="4"/>
      <c r="F12" s="4"/>
    </row>
    <row r="13" spans="1:6" ht="31.35" x14ac:dyDescent="0.55000000000000004">
      <c r="A13" s="4" t="s">
        <v>466</v>
      </c>
      <c r="B13" s="4"/>
      <c r="C13" s="4"/>
      <c r="D13" s="4"/>
      <c r="E13" s="4"/>
      <c r="F13" s="4"/>
    </row>
    <row r="14" spans="1:6" ht="47" x14ac:dyDescent="0.55000000000000004">
      <c r="A14" s="4" t="s">
        <v>467</v>
      </c>
      <c r="B14" s="4"/>
      <c r="C14" s="4"/>
      <c r="D14" s="4"/>
      <c r="E14" s="4"/>
      <c r="F14" s="4"/>
    </row>
    <row r="15" spans="1:6" ht="31.35" x14ac:dyDescent="0.55000000000000004">
      <c r="A15" s="4" t="s">
        <v>468</v>
      </c>
      <c r="B15" s="4"/>
      <c r="C15" s="4"/>
      <c r="D15" s="4"/>
      <c r="E15" s="4"/>
      <c r="F15" s="4"/>
    </row>
    <row r="16" spans="1:6" ht="62.7" x14ac:dyDescent="0.55000000000000004">
      <c r="A16" s="4" t="s">
        <v>469</v>
      </c>
      <c r="B16" s="4"/>
      <c r="C16" s="4"/>
      <c r="D16" s="4"/>
      <c r="E16" s="4"/>
      <c r="F16" s="4"/>
    </row>
    <row r="17" spans="1:6" ht="31.35" x14ac:dyDescent="0.55000000000000004">
      <c r="A17" s="4" t="s">
        <v>470</v>
      </c>
      <c r="B17" s="4"/>
      <c r="C17" s="4"/>
      <c r="D17" s="4"/>
      <c r="E17" s="4"/>
      <c r="F17" s="4"/>
    </row>
    <row r="18" spans="1:6" ht="31.35" x14ac:dyDescent="0.55000000000000004">
      <c r="A18" s="4" t="s">
        <v>471</v>
      </c>
      <c r="B18" s="4"/>
      <c r="C18" s="4"/>
      <c r="D18" s="4"/>
      <c r="E18" s="4"/>
      <c r="F18" s="4"/>
    </row>
    <row r="19" spans="1:6" ht="31.35" x14ac:dyDescent="0.55000000000000004">
      <c r="A19" s="4" t="s">
        <v>472</v>
      </c>
      <c r="B19" s="4"/>
      <c r="C19" s="4"/>
      <c r="D19" s="4"/>
      <c r="E19" s="4"/>
      <c r="F19" s="4"/>
    </row>
    <row r="20" spans="1:6" ht="47" x14ac:dyDescent="0.55000000000000004">
      <c r="A20" s="4" t="s">
        <v>601</v>
      </c>
      <c r="B20" s="4"/>
      <c r="C20" s="4"/>
      <c r="D20" s="4"/>
      <c r="E20" s="4"/>
      <c r="F20" s="4"/>
    </row>
    <row r="21" spans="1:6" ht="31.35" x14ac:dyDescent="0.55000000000000004">
      <c r="A21" s="4" t="s">
        <v>473</v>
      </c>
      <c r="B21" s="4"/>
      <c r="C21" s="4"/>
      <c r="D21" s="4"/>
      <c r="E21" s="4"/>
      <c r="F21" s="4"/>
    </row>
    <row r="22" spans="1:6" x14ac:dyDescent="0.55000000000000004">
      <c r="A22" s="30" t="s">
        <v>456</v>
      </c>
    </row>
    <row r="31" spans="1:6" ht="73.7" x14ac:dyDescent="0.55000000000000004">
      <c r="A31" s="7" t="s">
        <v>375</v>
      </c>
    </row>
    <row r="32" spans="1:6" x14ac:dyDescent="0.55000000000000004">
      <c r="A32" s="8" t="s">
        <v>618</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0</v>
      </c>
      <c r="B8" s="4"/>
      <c r="C8" s="4"/>
      <c r="D8" s="4"/>
      <c r="E8" s="4"/>
      <c r="F8" s="4"/>
    </row>
    <row r="9" spans="1:6" x14ac:dyDescent="0.55000000000000004">
      <c r="A9" s="4" t="s">
        <v>421</v>
      </c>
      <c r="B9" s="4"/>
      <c r="C9" s="4"/>
      <c r="D9" s="4"/>
      <c r="E9" s="4"/>
      <c r="F9" s="4"/>
    </row>
    <row r="10" spans="1:6" x14ac:dyDescent="0.55000000000000004">
      <c r="A10" s="4" t="s">
        <v>422</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2</v>
      </c>
      <c r="B16" s="4"/>
      <c r="C16" s="4"/>
      <c r="D16" s="4"/>
      <c r="E16" s="4"/>
      <c r="F16" s="4"/>
    </row>
    <row r="17" spans="1:6" x14ac:dyDescent="0.55000000000000004">
      <c r="A17" s="4" t="s">
        <v>301</v>
      </c>
      <c r="B17" s="4"/>
      <c r="C17" s="4"/>
      <c r="D17" s="4"/>
      <c r="E17" s="4"/>
      <c r="F17" s="4"/>
    </row>
    <row r="18" spans="1:6" x14ac:dyDescent="0.55000000000000004">
      <c r="A18" s="4" t="s">
        <v>303</v>
      </c>
      <c r="B18" s="4"/>
      <c r="C18" s="4"/>
      <c r="D18" s="4"/>
      <c r="E18" s="4"/>
      <c r="F18" s="4"/>
    </row>
    <row r="19" spans="1:6" x14ac:dyDescent="0.55000000000000004">
      <c r="A19" s="4" t="s">
        <v>304</v>
      </c>
      <c r="B19" s="4"/>
      <c r="C19" s="4"/>
      <c r="D19" s="4"/>
      <c r="E19" s="4"/>
      <c r="F19" s="4"/>
    </row>
    <row r="20" spans="1:6" x14ac:dyDescent="0.55000000000000004">
      <c r="A20" s="4" t="s">
        <v>570</v>
      </c>
      <c r="B20" s="4"/>
      <c r="C20" s="4"/>
      <c r="D20" s="4"/>
      <c r="E20" s="4"/>
      <c r="F20" s="4"/>
    </row>
    <row r="21" spans="1:6" x14ac:dyDescent="0.55000000000000004">
      <c r="A21" s="4" t="s">
        <v>305</v>
      </c>
      <c r="B21" s="4"/>
      <c r="C21" s="4"/>
      <c r="D21" s="4"/>
      <c r="E21" s="4"/>
      <c r="F21" s="4"/>
    </row>
    <row r="22" spans="1:6" x14ac:dyDescent="0.55000000000000004">
      <c r="A22" s="4" t="s">
        <v>306</v>
      </c>
      <c r="B22" s="4"/>
      <c r="C22" s="4"/>
      <c r="D22" s="4"/>
      <c r="E22" s="4"/>
      <c r="F22" s="4"/>
    </row>
    <row r="23" spans="1:6" x14ac:dyDescent="0.55000000000000004">
      <c r="A23" s="4" t="s">
        <v>307</v>
      </c>
      <c r="B23" s="4"/>
      <c r="C23" s="4"/>
      <c r="D23" s="4"/>
      <c r="E23" s="4"/>
      <c r="F23" s="4"/>
    </row>
    <row r="24" spans="1:6" x14ac:dyDescent="0.55000000000000004">
      <c r="A24" s="4" t="s">
        <v>308</v>
      </c>
      <c r="B24" s="4"/>
      <c r="C24" s="4"/>
      <c r="D24" s="4"/>
      <c r="E24" s="4"/>
      <c r="F24" s="4"/>
    </row>
    <row r="25" spans="1:6" x14ac:dyDescent="0.55000000000000004">
      <c r="A25" s="4" t="s">
        <v>309</v>
      </c>
      <c r="B25" s="4"/>
      <c r="C25" s="4"/>
      <c r="D25" s="4"/>
      <c r="E25" s="4"/>
      <c r="F25" s="4"/>
    </row>
    <row r="26" spans="1:6" x14ac:dyDescent="0.55000000000000004">
      <c r="A26" s="4" t="s">
        <v>310</v>
      </c>
      <c r="B26" s="4"/>
      <c r="C26" s="4"/>
      <c r="D26" s="4"/>
      <c r="E26" s="4"/>
      <c r="F26" s="4"/>
    </row>
    <row r="27" spans="1:6" x14ac:dyDescent="0.55000000000000004">
      <c r="A27" s="4" t="s">
        <v>311</v>
      </c>
      <c r="B27" s="4"/>
      <c r="C27" s="4"/>
      <c r="D27" s="4"/>
      <c r="E27" s="4"/>
      <c r="F27" s="4"/>
    </row>
    <row r="28" spans="1:6" x14ac:dyDescent="0.55000000000000004">
      <c r="A28" s="4" t="s">
        <v>312</v>
      </c>
      <c r="B28" s="4"/>
      <c r="C28" s="4"/>
      <c r="D28" s="4"/>
      <c r="E28" s="4"/>
      <c r="F28" s="4"/>
    </row>
    <row r="29" spans="1:6" x14ac:dyDescent="0.55000000000000004">
      <c r="A29" s="4" t="s">
        <v>313</v>
      </c>
      <c r="B29" s="4"/>
      <c r="C29" s="4"/>
      <c r="D29" s="4"/>
      <c r="E29" s="4"/>
      <c r="F29" s="4"/>
    </row>
    <row r="30" spans="1:6" x14ac:dyDescent="0.55000000000000004">
      <c r="A30" s="4" t="s">
        <v>562</v>
      </c>
      <c r="B30" s="4"/>
      <c r="C30" s="4"/>
      <c r="D30" s="4"/>
      <c r="E30" s="4"/>
      <c r="F30" s="4"/>
    </row>
    <row r="31" spans="1:6" x14ac:dyDescent="0.55000000000000004">
      <c r="A31" s="4" t="s">
        <v>314</v>
      </c>
      <c r="B31" s="4"/>
      <c r="C31" s="4"/>
      <c r="D31" s="4"/>
      <c r="E31" s="4"/>
      <c r="F31" s="4"/>
    </row>
    <row r="32" spans="1:6" x14ac:dyDescent="0.55000000000000004">
      <c r="A32" s="4" t="s">
        <v>315</v>
      </c>
      <c r="B32" s="4"/>
      <c r="C32" s="4"/>
      <c r="D32" s="4"/>
      <c r="E32" s="4"/>
      <c r="F32" s="4"/>
    </row>
    <row r="33" spans="1:6" x14ac:dyDescent="0.55000000000000004">
      <c r="A33" s="4" t="s">
        <v>563</v>
      </c>
      <c r="B33" s="4"/>
      <c r="C33" s="4"/>
      <c r="D33" s="4"/>
      <c r="E33" s="4"/>
      <c r="F33" s="4"/>
    </row>
    <row r="34" spans="1:6" x14ac:dyDescent="0.55000000000000004">
      <c r="A34" s="4" t="s">
        <v>316</v>
      </c>
      <c r="B34" s="4"/>
      <c r="C34" s="4"/>
      <c r="D34" s="4"/>
      <c r="E34" s="4"/>
      <c r="F34" s="4"/>
    </row>
    <row r="35" spans="1:6" x14ac:dyDescent="0.55000000000000004">
      <c r="A35" s="4" t="s">
        <v>317</v>
      </c>
      <c r="B35" s="4"/>
      <c r="C35" s="4"/>
      <c r="D35" s="4"/>
      <c r="E35" s="4"/>
      <c r="F35" s="4"/>
    </row>
    <row r="36" spans="1:6" x14ac:dyDescent="0.55000000000000004">
      <c r="A36" s="4" t="s">
        <v>564</v>
      </c>
      <c r="B36" s="4"/>
      <c r="C36" s="4"/>
      <c r="D36" s="4"/>
      <c r="E36" s="4"/>
      <c r="F36" s="4"/>
    </row>
    <row r="39" spans="1:6" ht="73.7" x14ac:dyDescent="0.55000000000000004">
      <c r="A39" s="7" t="s">
        <v>375</v>
      </c>
    </row>
    <row r="40" spans="1:6" x14ac:dyDescent="0.55000000000000004">
      <c r="A40" s="8" t="s">
        <v>618</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1</v>
      </c>
      <c r="C1" s="30"/>
      <c r="D1" s="36" t="s">
        <v>440</v>
      </c>
      <c r="E1" s="36"/>
      <c r="F1" s="30"/>
    </row>
    <row r="3" spans="1:6" ht="15.7" x14ac:dyDescent="0.55000000000000004">
      <c r="A3" s="2" t="s">
        <v>220</v>
      </c>
      <c r="B3" s="23" t="s">
        <v>2</v>
      </c>
      <c r="C3" s="23" t="s">
        <v>69</v>
      </c>
      <c r="D3" s="23" t="s">
        <v>3</v>
      </c>
      <c r="E3" s="23" t="s">
        <v>70</v>
      </c>
      <c r="F3" s="23" t="s">
        <v>71</v>
      </c>
    </row>
    <row r="4" spans="1:6" ht="31.35" x14ac:dyDescent="0.55000000000000004">
      <c r="A4" s="4" t="s">
        <v>566</v>
      </c>
      <c r="B4" s="28"/>
      <c r="C4" s="28"/>
      <c r="D4" s="28"/>
      <c r="E4" s="28"/>
      <c r="F4" s="28"/>
    </row>
    <row r="5" spans="1:6" ht="15.7" x14ac:dyDescent="0.55000000000000004">
      <c r="A5" s="4" t="s">
        <v>221</v>
      </c>
      <c r="B5" s="28"/>
      <c r="C5" s="28"/>
      <c r="D5" s="28"/>
      <c r="E5" s="28"/>
      <c r="F5" s="28"/>
    </row>
    <row r="6" spans="1:6" ht="31.35" x14ac:dyDescent="0.55000000000000004">
      <c r="A6" s="4" t="s">
        <v>222</v>
      </c>
      <c r="B6" s="28"/>
      <c r="C6" s="28"/>
      <c r="D6" s="28"/>
      <c r="E6" s="28"/>
      <c r="F6" s="28"/>
    </row>
    <row r="7" spans="1:6" ht="31.35" x14ac:dyDescent="0.55000000000000004">
      <c r="A7" s="4" t="s">
        <v>223</v>
      </c>
      <c r="B7" s="28"/>
      <c r="C7" s="28"/>
      <c r="D7" s="28"/>
      <c r="E7" s="28"/>
      <c r="F7" s="28"/>
    </row>
    <row r="8" spans="1:6" ht="31.35" x14ac:dyDescent="0.55000000000000004">
      <c r="A8" s="4" t="s">
        <v>366</v>
      </c>
      <c r="B8" s="28"/>
      <c r="C8" s="28"/>
      <c r="D8" s="28"/>
      <c r="E8" s="28"/>
      <c r="F8" s="28"/>
    </row>
    <row r="9" spans="1:6" ht="47" x14ac:dyDescent="0.55000000000000004">
      <c r="A9" s="4" t="s">
        <v>565</v>
      </c>
      <c r="B9" s="28"/>
      <c r="C9" s="28"/>
      <c r="D9" s="28"/>
      <c r="E9" s="28"/>
      <c r="F9" s="28"/>
    </row>
    <row r="10" spans="1:6" ht="15.7" x14ac:dyDescent="0.55000000000000004">
      <c r="A10" s="4" t="s">
        <v>224</v>
      </c>
      <c r="B10" s="28"/>
      <c r="C10" s="28"/>
      <c r="D10" s="28"/>
      <c r="E10" s="28"/>
      <c r="F10" s="28"/>
    </row>
    <row r="11" spans="1:6" ht="31.35" x14ac:dyDescent="0.55000000000000004">
      <c r="A11" s="4" t="s">
        <v>567</v>
      </c>
      <c r="B11" s="28"/>
      <c r="C11" s="28"/>
      <c r="D11" s="28"/>
      <c r="E11" s="28"/>
      <c r="F11" s="28"/>
    </row>
    <row r="40" spans="1:1" ht="73.349999999999994" x14ac:dyDescent="0.5">
      <c r="A40" s="7" t="s">
        <v>375</v>
      </c>
    </row>
    <row r="41" spans="1:1" x14ac:dyDescent="0.5">
      <c r="A41" s="8" t="s">
        <v>618</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tabSelected="1"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619</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8</v>
      </c>
      <c r="B5" s="4"/>
      <c r="C5" s="4"/>
      <c r="D5" s="4"/>
      <c r="E5" s="4"/>
      <c r="F5" s="4"/>
    </row>
    <row r="6" spans="1:6" x14ac:dyDescent="0.55000000000000004">
      <c r="A6" s="4" t="s">
        <v>172</v>
      </c>
      <c r="B6" s="4"/>
      <c r="C6" s="4"/>
      <c r="D6" s="4"/>
      <c r="E6" s="4"/>
      <c r="F6" s="4"/>
    </row>
    <row r="7" spans="1:6" ht="31.35" x14ac:dyDescent="0.55000000000000004">
      <c r="A7" s="4" t="s">
        <v>569</v>
      </c>
      <c r="B7" s="4"/>
      <c r="C7" s="4"/>
      <c r="D7" s="4"/>
      <c r="E7" s="4"/>
      <c r="F7" s="4"/>
    </row>
    <row r="8" spans="1:6" ht="31.35" x14ac:dyDescent="0.55000000000000004">
      <c r="A8" s="4" t="s">
        <v>173</v>
      </c>
      <c r="B8" s="4"/>
      <c r="C8" s="4"/>
      <c r="D8" s="4"/>
      <c r="E8" s="4"/>
      <c r="F8" s="4"/>
    </row>
    <row r="9" spans="1:6" ht="31.35" x14ac:dyDescent="0.55000000000000004">
      <c r="A9" s="4" t="s">
        <v>174</v>
      </c>
      <c r="B9" s="4"/>
      <c r="C9" s="4"/>
      <c r="D9" s="4"/>
      <c r="E9" s="4"/>
      <c r="F9" s="4"/>
    </row>
    <row r="32" spans="1:1" ht="73.7" x14ac:dyDescent="0.55000000000000004">
      <c r="A32" s="7" t="s">
        <v>375</v>
      </c>
    </row>
    <row r="33" spans="1:1" x14ac:dyDescent="0.55000000000000004">
      <c r="A33" s="8" t="s">
        <v>618</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119</v>
      </c>
      <c r="B3" s="3" t="s">
        <v>2</v>
      </c>
      <c r="C3" s="3" t="s">
        <v>69</v>
      </c>
      <c r="D3" s="3" t="s">
        <v>3</v>
      </c>
      <c r="E3" s="3" t="s">
        <v>70</v>
      </c>
      <c r="F3" s="3" t="s">
        <v>71</v>
      </c>
    </row>
    <row r="4" spans="1:6" ht="31.35" x14ac:dyDescent="0.55000000000000004">
      <c r="A4" s="4" t="s">
        <v>376</v>
      </c>
      <c r="B4" s="4"/>
      <c r="C4" s="4"/>
      <c r="D4" s="4"/>
      <c r="E4" s="4"/>
      <c r="F4" s="4"/>
    </row>
    <row r="5" spans="1:6" x14ac:dyDescent="0.55000000000000004">
      <c r="A5" s="4" t="s">
        <v>120</v>
      </c>
      <c r="B5" s="4"/>
      <c r="C5" s="4"/>
      <c r="D5" s="4"/>
      <c r="E5" s="4"/>
      <c r="F5" s="4"/>
    </row>
    <row r="6" spans="1:6" ht="31.35" x14ac:dyDescent="0.55000000000000004">
      <c r="A6" s="4" t="s">
        <v>583</v>
      </c>
      <c r="B6" s="4"/>
      <c r="C6" s="4"/>
      <c r="D6" s="4"/>
      <c r="E6" s="4"/>
      <c r="F6" s="4"/>
    </row>
    <row r="32" spans="1:1" ht="73.7" x14ac:dyDescent="0.55000000000000004">
      <c r="A32" s="7" t="s">
        <v>375</v>
      </c>
    </row>
    <row r="33" spans="1:1" x14ac:dyDescent="0.55000000000000004">
      <c r="A33" s="8" t="s">
        <v>618</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6</v>
      </c>
      <c r="B9" s="9"/>
      <c r="C9" s="9"/>
      <c r="D9" s="9"/>
      <c r="E9" s="9"/>
      <c r="F9" s="9"/>
    </row>
    <row r="10" spans="1:6" s="10" customFormat="1" ht="47" x14ac:dyDescent="0.55000000000000004">
      <c r="A10" s="11" t="s">
        <v>571</v>
      </c>
      <c r="B10" s="11"/>
      <c r="C10" s="11"/>
      <c r="D10" s="11"/>
      <c r="E10" s="11"/>
      <c r="F10" s="11"/>
    </row>
    <row r="11" spans="1:6" s="10" customFormat="1" x14ac:dyDescent="0.55000000000000004">
      <c r="A11" s="11" t="s">
        <v>424</v>
      </c>
      <c r="B11" s="11"/>
      <c r="C11" s="11"/>
      <c r="D11" s="11"/>
      <c r="E11" s="11"/>
      <c r="F11" s="11"/>
    </row>
    <row r="12" spans="1:6" s="10" customFormat="1" x14ac:dyDescent="0.55000000000000004">
      <c r="A12" s="11" t="s">
        <v>385</v>
      </c>
      <c r="B12" s="11"/>
      <c r="C12" s="11"/>
      <c r="D12" s="11"/>
      <c r="E12" s="11"/>
      <c r="F12" s="11"/>
    </row>
    <row r="13" spans="1:6" s="10" customFormat="1" x14ac:dyDescent="0.55000000000000004">
      <c r="A13" s="12" t="s">
        <v>394</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6</v>
      </c>
      <c r="B15" s="11"/>
      <c r="C15" s="11"/>
      <c r="D15" s="11"/>
      <c r="E15" s="11"/>
      <c r="F15" s="11"/>
    </row>
    <row r="16" spans="1:6" s="10" customFormat="1" x14ac:dyDescent="0.55000000000000004">
      <c r="A16" s="11" t="s">
        <v>397</v>
      </c>
      <c r="B16" s="11"/>
      <c r="C16" s="11"/>
      <c r="D16" s="11"/>
      <c r="E16" s="11"/>
      <c r="F16" s="11"/>
    </row>
    <row r="17" spans="1:6" s="10" customFormat="1" x14ac:dyDescent="0.55000000000000004">
      <c r="A17" s="11" t="s">
        <v>398</v>
      </c>
      <c r="B17" s="11"/>
      <c r="C17" s="11"/>
      <c r="D17" s="11"/>
      <c r="E17" s="11"/>
      <c r="F17" s="11"/>
    </row>
    <row r="18" spans="1:6" s="10" customFormat="1" x14ac:dyDescent="0.55000000000000004">
      <c r="A18" s="12" t="s">
        <v>399</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0</v>
      </c>
      <c r="B20" s="11"/>
      <c r="C20" s="11"/>
      <c r="D20" s="11"/>
      <c r="E20" s="11"/>
      <c r="F20" s="11"/>
    </row>
    <row r="21" spans="1:6" s="10" customFormat="1" x14ac:dyDescent="0.55000000000000004">
      <c r="A21" s="11" t="s">
        <v>401</v>
      </c>
      <c r="B21" s="11"/>
      <c r="C21" s="11"/>
      <c r="D21" s="11"/>
      <c r="E21" s="11"/>
      <c r="F21" s="11"/>
    </row>
    <row r="22" spans="1:6" s="10" customFormat="1" x14ac:dyDescent="0.55000000000000004">
      <c r="A22" s="11" t="s">
        <v>402</v>
      </c>
      <c r="B22" s="11"/>
      <c r="C22" s="11"/>
      <c r="D22" s="11"/>
      <c r="E22" s="11"/>
      <c r="F22" s="11"/>
    </row>
    <row r="23" spans="1:6" s="10" customFormat="1" x14ac:dyDescent="0.55000000000000004">
      <c r="A23" s="11" t="s">
        <v>524</v>
      </c>
      <c r="B23" s="11"/>
      <c r="C23" s="11"/>
      <c r="D23" s="11"/>
      <c r="E23" s="11"/>
      <c r="F23" s="11"/>
    </row>
    <row r="24" spans="1:6" s="10" customFormat="1" x14ac:dyDescent="0.55000000000000004">
      <c r="A24" s="11" t="s">
        <v>403</v>
      </c>
      <c r="B24" s="11"/>
      <c r="C24" s="11"/>
      <c r="D24" s="11"/>
      <c r="E24" s="11"/>
      <c r="F24" s="11"/>
    </row>
    <row r="25" spans="1:6" s="10" customFormat="1" x14ac:dyDescent="0.55000000000000004">
      <c r="A25" s="11" t="s">
        <v>404</v>
      </c>
      <c r="B25" s="11"/>
      <c r="C25" s="11"/>
      <c r="D25" s="11"/>
      <c r="E25" s="11"/>
      <c r="F25" s="11"/>
    </row>
    <row r="26" spans="1:6" s="10" customFormat="1" x14ac:dyDescent="0.55000000000000004">
      <c r="A26" s="11" t="s">
        <v>405</v>
      </c>
      <c r="B26" s="11"/>
      <c r="C26" s="11"/>
      <c r="D26" s="11"/>
      <c r="E26" s="11"/>
      <c r="F26" s="11"/>
    </row>
    <row r="27" spans="1:6" ht="31.35" x14ac:dyDescent="0.55000000000000004">
      <c r="A27" s="4" t="s">
        <v>296</v>
      </c>
      <c r="B27" s="4"/>
      <c r="C27" s="4"/>
      <c r="D27" s="4"/>
      <c r="E27" s="4"/>
      <c r="F27" s="4"/>
    </row>
    <row r="28" spans="1:6" x14ac:dyDescent="0.55000000000000004">
      <c r="A28" s="4" t="s">
        <v>297</v>
      </c>
      <c r="B28" s="4"/>
      <c r="C28" s="4"/>
      <c r="D28" s="4"/>
      <c r="E28" s="4"/>
      <c r="F28" s="4"/>
    </row>
    <row r="29" spans="1:6" ht="31.35" x14ac:dyDescent="0.55000000000000004">
      <c r="A29" s="4" t="s">
        <v>298</v>
      </c>
      <c r="B29" s="4"/>
      <c r="C29" s="4"/>
      <c r="D29" s="4"/>
      <c r="E29" s="4"/>
      <c r="F29" s="4"/>
    </row>
    <row r="30" spans="1:6" x14ac:dyDescent="0.55000000000000004">
      <c r="A30" s="4" t="s">
        <v>299</v>
      </c>
      <c r="B30" s="4"/>
      <c r="C30" s="4"/>
      <c r="D30" s="4"/>
      <c r="E30" s="4"/>
      <c r="F30" s="4"/>
    </row>
    <row r="31" spans="1:6" s="10" customFormat="1" x14ac:dyDescent="0.55000000000000004">
      <c r="A31" s="9" t="s">
        <v>300</v>
      </c>
      <c r="B31" s="9"/>
      <c r="C31" s="9"/>
      <c r="D31" s="9"/>
      <c r="E31" s="9"/>
      <c r="F31" s="9"/>
    </row>
    <row r="32" spans="1:6" s="10" customFormat="1" ht="31.35" x14ac:dyDescent="0.55000000000000004">
      <c r="A32" s="11" t="s">
        <v>573</v>
      </c>
      <c r="B32" s="11"/>
      <c r="C32" s="11"/>
      <c r="D32" s="11"/>
      <c r="E32" s="11"/>
      <c r="F32" s="11"/>
    </row>
    <row r="33" spans="1:6" s="10" customFormat="1" x14ac:dyDescent="0.55000000000000004">
      <c r="A33" s="11" t="s">
        <v>425</v>
      </c>
      <c r="B33" s="11"/>
      <c r="C33" s="11"/>
      <c r="D33" s="11"/>
      <c r="E33" s="11"/>
      <c r="F33" s="11"/>
    </row>
    <row r="34" spans="1:6" s="10" customFormat="1" x14ac:dyDescent="0.55000000000000004">
      <c r="A34" s="11" t="s">
        <v>426</v>
      </c>
      <c r="B34" s="11"/>
      <c r="C34" s="11"/>
      <c r="D34" s="11"/>
      <c r="E34" s="11"/>
      <c r="F34" s="11"/>
    </row>
    <row r="35" spans="1:6" s="10" customFormat="1" x14ac:dyDescent="0.55000000000000004">
      <c r="A35" s="11" t="s">
        <v>574</v>
      </c>
      <c r="B35" s="11"/>
      <c r="C35" s="11"/>
      <c r="D35" s="11"/>
      <c r="E35" s="11"/>
      <c r="F35" s="11"/>
    </row>
    <row r="36" spans="1:6" s="10" customFormat="1" x14ac:dyDescent="0.55000000000000004">
      <c r="A36" s="11" t="s">
        <v>427</v>
      </c>
      <c r="B36" s="11"/>
      <c r="C36" s="11"/>
      <c r="D36" s="11"/>
      <c r="E36" s="11"/>
      <c r="F36" s="11"/>
    </row>
    <row r="37" spans="1:6" s="10" customFormat="1" x14ac:dyDescent="0.55000000000000004">
      <c r="A37" s="11" t="s">
        <v>428</v>
      </c>
      <c r="B37" s="11"/>
      <c r="C37" s="11"/>
      <c r="D37" s="11"/>
      <c r="E37" s="11"/>
      <c r="F37" s="11"/>
    </row>
    <row r="38" spans="1:6" s="10" customFormat="1" x14ac:dyDescent="0.55000000000000004">
      <c r="A38" s="11" t="s">
        <v>429</v>
      </c>
      <c r="B38" s="11"/>
      <c r="C38" s="11"/>
      <c r="D38" s="11"/>
      <c r="E38" s="11"/>
      <c r="F38" s="11"/>
    </row>
    <row r="39" spans="1:6" s="10" customFormat="1" x14ac:dyDescent="0.55000000000000004">
      <c r="A39" s="11" t="s">
        <v>430</v>
      </c>
      <c r="B39" s="11"/>
      <c r="C39" s="11"/>
      <c r="D39" s="11"/>
      <c r="E39" s="11"/>
      <c r="F39" s="11"/>
    </row>
    <row r="40" spans="1:6" s="10" customFormat="1" x14ac:dyDescent="0.55000000000000004">
      <c r="A40" s="11" t="s">
        <v>431</v>
      </c>
      <c r="B40" s="11"/>
      <c r="C40" s="11"/>
      <c r="D40" s="11"/>
      <c r="E40" s="11"/>
      <c r="F40" s="11"/>
    </row>
    <row r="41" spans="1:6" s="10" customFormat="1" x14ac:dyDescent="0.55000000000000004">
      <c r="A41" s="11" t="s">
        <v>432</v>
      </c>
      <c r="B41" s="11"/>
      <c r="C41" s="11"/>
      <c r="D41" s="11"/>
      <c r="E41" s="11"/>
      <c r="F41" s="11"/>
    </row>
    <row r="42" spans="1:6" s="10" customFormat="1" x14ac:dyDescent="0.55000000000000004">
      <c r="A42" s="11" t="s">
        <v>433</v>
      </c>
      <c r="B42" s="12"/>
      <c r="C42" s="12"/>
      <c r="D42" s="12"/>
      <c r="E42" s="12"/>
      <c r="F42" s="12"/>
    </row>
    <row r="43" spans="1:6" x14ac:dyDescent="0.55000000000000004">
      <c r="A43" s="4" t="s">
        <v>572</v>
      </c>
      <c r="B43" s="4"/>
      <c r="C43" s="4"/>
      <c r="D43" s="4"/>
      <c r="E43" s="4"/>
      <c r="F43" s="4"/>
    </row>
    <row r="45" spans="1:6" ht="73.7" x14ac:dyDescent="0.55000000000000004">
      <c r="A45" s="7" t="s">
        <v>375</v>
      </c>
    </row>
    <row r="46" spans="1:6" x14ac:dyDescent="0.55000000000000004">
      <c r="A46" s="8" t="s">
        <v>618</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1</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3</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0</v>
      </c>
      <c r="B19" s="16"/>
      <c r="C19" s="16"/>
      <c r="D19" s="16"/>
      <c r="E19" s="16"/>
      <c r="F19" s="16"/>
    </row>
    <row r="20" spans="1:6" s="19" customFormat="1" x14ac:dyDescent="0.55000000000000004">
      <c r="A20" s="11" t="s">
        <v>434</v>
      </c>
      <c r="B20" s="11"/>
      <c r="C20" s="11"/>
      <c r="D20" s="11"/>
      <c r="E20" s="11"/>
      <c r="F20" s="11"/>
    </row>
    <row r="21" spans="1:6" s="19" customFormat="1" ht="17.45" customHeight="1" x14ac:dyDescent="0.55000000000000004">
      <c r="A21" s="11" t="s">
        <v>582</v>
      </c>
      <c r="B21" s="11"/>
      <c r="C21" s="11"/>
      <c r="D21" s="11"/>
      <c r="E21" s="11"/>
      <c r="F21" s="11"/>
    </row>
    <row r="22" spans="1:6" s="19" customFormat="1" ht="12.6" customHeight="1" x14ac:dyDescent="0.55000000000000004">
      <c r="A22" s="34" t="s">
        <v>579</v>
      </c>
      <c r="B22" s="11"/>
      <c r="C22" s="11"/>
      <c r="D22" s="11"/>
      <c r="E22" s="11"/>
      <c r="F22" s="11"/>
    </row>
    <row r="23" spans="1:6" s="19" customFormat="1" ht="15.75" customHeight="1" x14ac:dyDescent="0.55000000000000004">
      <c r="A23" s="11" t="s">
        <v>359</v>
      </c>
      <c r="B23" s="11"/>
      <c r="C23" s="11"/>
      <c r="D23" s="11"/>
      <c r="E23" s="11"/>
      <c r="F23" s="11"/>
    </row>
    <row r="24" spans="1:6" s="19" customFormat="1" x14ac:dyDescent="0.55000000000000004">
      <c r="A24" s="11" t="s">
        <v>435</v>
      </c>
      <c r="B24" s="11"/>
      <c r="C24" s="11"/>
      <c r="D24" s="11"/>
      <c r="E24" s="11"/>
      <c r="F24" s="11"/>
    </row>
    <row r="25" spans="1:6" s="19" customFormat="1" ht="15.75" customHeight="1" x14ac:dyDescent="0.55000000000000004">
      <c r="A25" s="11" t="s">
        <v>360</v>
      </c>
      <c r="B25" s="11"/>
      <c r="C25" s="11"/>
      <c r="D25" s="11"/>
      <c r="E25" s="11"/>
      <c r="F25" s="11"/>
    </row>
    <row r="26" spans="1:6" s="19" customFormat="1" x14ac:dyDescent="0.55000000000000004">
      <c r="A26" s="11" t="s">
        <v>436</v>
      </c>
      <c r="B26" s="11"/>
      <c r="C26" s="11"/>
      <c r="D26" s="11"/>
      <c r="E26" s="11"/>
      <c r="F26" s="11"/>
    </row>
    <row r="27" spans="1:6" s="19" customFormat="1" x14ac:dyDescent="0.55000000000000004">
      <c r="A27" s="11" t="s">
        <v>578</v>
      </c>
      <c r="B27" s="11"/>
      <c r="C27" s="11"/>
      <c r="D27" s="11"/>
      <c r="E27" s="11"/>
      <c r="F27" s="11"/>
    </row>
    <row r="28" spans="1:6" s="19" customFormat="1" x14ac:dyDescent="0.55000000000000004">
      <c r="A28" s="12" t="s">
        <v>437</v>
      </c>
      <c r="B28" s="12"/>
      <c r="C28" s="12"/>
      <c r="D28" s="12"/>
      <c r="E28" s="12"/>
      <c r="F28" s="12"/>
    </row>
    <row r="29" spans="1:6" ht="62.7" x14ac:dyDescent="0.55000000000000004">
      <c r="A29" s="29" t="s">
        <v>577</v>
      </c>
      <c r="B29" s="29"/>
      <c r="C29" s="29"/>
      <c r="D29" s="29"/>
      <c r="E29" s="29"/>
      <c r="F29" s="29"/>
    </row>
    <row r="30" spans="1:6" ht="31.35" x14ac:dyDescent="0.55000000000000004">
      <c r="A30" s="4" t="s">
        <v>576</v>
      </c>
      <c r="B30" s="4"/>
      <c r="C30" s="4"/>
      <c r="D30" s="4"/>
      <c r="E30" s="4"/>
      <c r="F30" s="4"/>
    </row>
    <row r="31" spans="1:6" x14ac:dyDescent="0.55000000000000004">
      <c r="A31" s="4" t="s">
        <v>364</v>
      </c>
      <c r="B31" s="4"/>
      <c r="C31" s="4"/>
      <c r="D31" s="4"/>
      <c r="E31" s="4"/>
      <c r="F31" s="4"/>
    </row>
    <row r="32" spans="1:6" x14ac:dyDescent="0.55000000000000004">
      <c r="A32" s="4" t="s">
        <v>97</v>
      </c>
      <c r="B32" s="4"/>
      <c r="C32" s="4"/>
      <c r="D32" s="4"/>
      <c r="E32" s="4"/>
      <c r="F32" s="4"/>
    </row>
    <row r="33" spans="1:6" x14ac:dyDescent="0.55000000000000004">
      <c r="A33" s="16" t="s">
        <v>368</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8</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7</v>
      </c>
      <c r="B46" s="11"/>
      <c r="C46" s="11"/>
      <c r="D46" s="11"/>
      <c r="E46" s="11"/>
      <c r="F46" s="11"/>
    </row>
    <row r="47" spans="1:6" s="19" customFormat="1" x14ac:dyDescent="0.55000000000000004">
      <c r="A47" s="18" t="s">
        <v>418</v>
      </c>
      <c r="B47" s="11"/>
      <c r="C47" s="11"/>
      <c r="D47" s="11"/>
      <c r="E47" s="11"/>
      <c r="F47" s="11"/>
    </row>
    <row r="48" spans="1:6" s="19" customFormat="1" x14ac:dyDescent="0.55000000000000004">
      <c r="A48" s="20" t="s">
        <v>419</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5</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7</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5</v>
      </c>
    </row>
    <row r="66" spans="1:1" x14ac:dyDescent="0.55000000000000004">
      <c r="A66" s="8" t="s">
        <v>618</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5</v>
      </c>
    </row>
    <row r="33" spans="1:1" x14ac:dyDescent="0.55000000000000004">
      <c r="A33" s="8" t="s">
        <v>618</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5</v>
      </c>
    </row>
    <row r="33" spans="1:1" x14ac:dyDescent="0.55000000000000004">
      <c r="A33" s="8" t="s">
        <v>618</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340</v>
      </c>
      <c r="B3" s="3" t="s">
        <v>2</v>
      </c>
      <c r="C3" s="3" t="s">
        <v>69</v>
      </c>
      <c r="D3" s="3" t="s">
        <v>3</v>
      </c>
      <c r="E3" s="3" t="s">
        <v>70</v>
      </c>
      <c r="F3" s="3" t="s">
        <v>71</v>
      </c>
    </row>
    <row r="4" spans="1:6" x14ac:dyDescent="0.55000000000000004">
      <c r="A4" s="4" t="s">
        <v>438</v>
      </c>
      <c r="B4" s="4"/>
      <c r="C4" s="4"/>
      <c r="D4" s="4"/>
      <c r="E4" s="4"/>
      <c r="F4" s="4"/>
    </row>
    <row r="31" spans="1:1" ht="73.7" x14ac:dyDescent="0.55000000000000004">
      <c r="A31" s="7" t="s">
        <v>375</v>
      </c>
    </row>
    <row r="32" spans="1:1" x14ac:dyDescent="0.55000000000000004">
      <c r="A32" s="8" t="s">
        <v>618</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1</v>
      </c>
      <c r="C1" s="30"/>
      <c r="D1" s="36" t="s">
        <v>440</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4</v>
      </c>
      <c r="B6" s="24"/>
      <c r="C6" s="24"/>
      <c r="D6" s="24"/>
      <c r="E6" s="24"/>
      <c r="F6" s="24"/>
    </row>
    <row r="7" spans="1:6" ht="15.7" x14ac:dyDescent="0.55000000000000004">
      <c r="A7" s="4" t="s">
        <v>11</v>
      </c>
      <c r="B7" s="24"/>
      <c r="C7" s="24"/>
      <c r="D7" s="24"/>
      <c r="E7" s="24"/>
      <c r="F7" s="24"/>
    </row>
    <row r="8" spans="1:6" ht="15.7" x14ac:dyDescent="0.55000000000000004">
      <c r="A8" s="4" t="s">
        <v>585</v>
      </c>
      <c r="B8" s="24"/>
      <c r="C8" s="24"/>
      <c r="D8" s="24"/>
      <c r="E8" s="24"/>
      <c r="F8" s="24"/>
    </row>
    <row r="32" spans="1:1" ht="73.349999999999994" x14ac:dyDescent="0.5">
      <c r="A32" s="7" t="s">
        <v>375</v>
      </c>
    </row>
    <row r="33" spans="1:1" x14ac:dyDescent="0.5">
      <c r="A33" s="8" t="s">
        <v>618</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2</v>
      </c>
      <c r="E1" s="36"/>
    </row>
    <row r="3" spans="1:6" ht="31.35" x14ac:dyDescent="0.55000000000000004">
      <c r="A3" s="2" t="s">
        <v>353</v>
      </c>
      <c r="B3" s="3" t="s">
        <v>2</v>
      </c>
      <c r="C3" s="3" t="s">
        <v>69</v>
      </c>
      <c r="D3" s="3" t="s">
        <v>3</v>
      </c>
      <c r="E3" s="3" t="s">
        <v>70</v>
      </c>
      <c r="F3" s="3" t="s">
        <v>71</v>
      </c>
    </row>
    <row r="4" spans="1:6" x14ac:dyDescent="0.55000000000000004">
      <c r="A4" s="4" t="s">
        <v>474</v>
      </c>
      <c r="B4" s="4"/>
      <c r="C4" s="4"/>
      <c r="D4" s="4"/>
      <c r="E4" s="4"/>
      <c r="F4" s="4"/>
    </row>
    <row r="5" spans="1:6" x14ac:dyDescent="0.55000000000000004">
      <c r="A5" s="4" t="s">
        <v>475</v>
      </c>
      <c r="B5" s="4"/>
      <c r="C5" s="4"/>
      <c r="D5" s="4"/>
      <c r="E5" s="4"/>
      <c r="F5" s="4"/>
    </row>
    <row r="6" spans="1:6" x14ac:dyDescent="0.55000000000000004">
      <c r="A6" s="4" t="s">
        <v>476</v>
      </c>
      <c r="B6" s="4"/>
      <c r="C6" s="4"/>
      <c r="D6" s="4"/>
      <c r="E6" s="4"/>
      <c r="F6" s="4"/>
    </row>
    <row r="7" spans="1:6" ht="31.35" x14ac:dyDescent="0.55000000000000004">
      <c r="A7" s="4" t="s">
        <v>477</v>
      </c>
      <c r="B7" s="4"/>
      <c r="C7" s="4"/>
      <c r="D7" s="4"/>
      <c r="E7" s="4"/>
      <c r="F7" s="4"/>
    </row>
    <row r="8" spans="1:6" ht="31.35" x14ac:dyDescent="0.55000000000000004">
      <c r="A8" s="4" t="s">
        <v>478</v>
      </c>
      <c r="B8" s="4"/>
      <c r="C8" s="4"/>
      <c r="D8" s="4"/>
      <c r="E8" s="4"/>
      <c r="F8" s="4"/>
    </row>
    <row r="9" spans="1:6" x14ac:dyDescent="0.55000000000000004">
      <c r="A9" s="4" t="s">
        <v>479</v>
      </c>
      <c r="B9" s="4"/>
      <c r="C9" s="4"/>
      <c r="D9" s="4"/>
      <c r="E9" s="4"/>
      <c r="F9" s="4"/>
    </row>
    <row r="10" spans="1:6" x14ac:dyDescent="0.55000000000000004">
      <c r="A10" s="4" t="s">
        <v>160</v>
      </c>
      <c r="B10" s="4"/>
      <c r="C10" s="4"/>
      <c r="D10" s="4"/>
      <c r="E10" s="4"/>
      <c r="F10" s="4"/>
    </row>
    <row r="11" spans="1:6" x14ac:dyDescent="0.55000000000000004">
      <c r="A11" s="4" t="s">
        <v>480</v>
      </c>
      <c r="B11" s="4"/>
      <c r="C11" s="4"/>
      <c r="D11" s="4"/>
      <c r="E11" s="4"/>
      <c r="F11" s="4"/>
    </row>
    <row r="12" spans="1:6" x14ac:dyDescent="0.55000000000000004">
      <c r="A12" s="4" t="s">
        <v>481</v>
      </c>
      <c r="B12" s="4"/>
      <c r="C12" s="4"/>
      <c r="D12" s="4"/>
      <c r="E12" s="4"/>
      <c r="F12" s="4"/>
    </row>
    <row r="13" spans="1:6" ht="47" x14ac:dyDescent="0.55000000000000004">
      <c r="A13" s="4" t="s">
        <v>602</v>
      </c>
      <c r="B13" s="4"/>
      <c r="C13" s="4"/>
      <c r="D13" s="4"/>
      <c r="E13" s="4"/>
      <c r="F13" s="4"/>
    </row>
    <row r="14" spans="1:6" ht="31.35" x14ac:dyDescent="0.55000000000000004">
      <c r="A14" s="4" t="s">
        <v>482</v>
      </c>
      <c r="B14" s="4"/>
      <c r="C14" s="4"/>
      <c r="D14" s="4"/>
      <c r="E14" s="4"/>
      <c r="F14" s="4"/>
    </row>
    <row r="15" spans="1:6" ht="31.35" x14ac:dyDescent="0.55000000000000004">
      <c r="A15" s="4" t="s">
        <v>483</v>
      </c>
      <c r="B15" s="4"/>
      <c r="C15" s="4"/>
      <c r="D15" s="4"/>
      <c r="E15" s="4"/>
      <c r="F15" s="4"/>
    </row>
    <row r="16" spans="1:6" ht="31.35" x14ac:dyDescent="0.55000000000000004">
      <c r="A16" s="4" t="s">
        <v>484</v>
      </c>
      <c r="B16" s="4"/>
      <c r="C16" s="4"/>
      <c r="D16" s="4"/>
      <c r="E16" s="4"/>
      <c r="F16" s="4"/>
    </row>
    <row r="17" spans="1:6" x14ac:dyDescent="0.55000000000000004">
      <c r="A17" s="4" t="s">
        <v>485</v>
      </c>
      <c r="B17" s="4"/>
      <c r="C17" s="4"/>
      <c r="D17" s="4"/>
      <c r="E17" s="4"/>
      <c r="F17" s="4"/>
    </row>
    <row r="18" spans="1:6" ht="31.35" x14ac:dyDescent="0.55000000000000004">
      <c r="A18" s="4" t="s">
        <v>486</v>
      </c>
      <c r="B18" s="4"/>
      <c r="C18" s="4"/>
      <c r="D18" s="4"/>
      <c r="E18" s="4"/>
      <c r="F18" s="4"/>
    </row>
    <row r="34" spans="1:1" ht="73.7" x14ac:dyDescent="0.55000000000000004">
      <c r="A34" s="7" t="s">
        <v>375</v>
      </c>
    </row>
    <row r="35" spans="1:1" x14ac:dyDescent="0.55000000000000004">
      <c r="A35" s="8" t="s">
        <v>618</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207</v>
      </c>
      <c r="B3" s="3" t="s">
        <v>2</v>
      </c>
      <c r="C3" s="3" t="s">
        <v>69</v>
      </c>
      <c r="D3" s="3" t="s">
        <v>3</v>
      </c>
      <c r="E3" s="3" t="s">
        <v>70</v>
      </c>
      <c r="F3" s="3" t="s">
        <v>71</v>
      </c>
    </row>
    <row r="4" spans="1:6" ht="31.35" x14ac:dyDescent="0.55000000000000004">
      <c r="A4" s="4" t="s">
        <v>594</v>
      </c>
      <c r="B4" s="4"/>
      <c r="C4" s="4"/>
      <c r="D4" s="4"/>
      <c r="E4" s="4"/>
      <c r="F4" s="4"/>
    </row>
    <row r="5" spans="1:6" ht="47" x14ac:dyDescent="0.55000000000000004">
      <c r="A5" s="4" t="s">
        <v>593</v>
      </c>
      <c r="B5" s="4"/>
      <c r="C5" s="4"/>
      <c r="D5" s="4"/>
      <c r="E5" s="4"/>
      <c r="F5" s="4"/>
    </row>
    <row r="6" spans="1:6" ht="31.35" x14ac:dyDescent="0.55000000000000004">
      <c r="A6" s="4" t="s">
        <v>592</v>
      </c>
      <c r="B6" s="4"/>
      <c r="C6" s="4"/>
      <c r="D6" s="4"/>
      <c r="E6" s="4"/>
      <c r="F6" s="4"/>
    </row>
    <row r="9" spans="1:6" ht="31.35" x14ac:dyDescent="0.55000000000000004">
      <c r="A9" s="2" t="s">
        <v>208</v>
      </c>
      <c r="B9" s="3" t="s">
        <v>2</v>
      </c>
      <c r="C9" s="3" t="s">
        <v>69</v>
      </c>
      <c r="D9" s="3" t="s">
        <v>3</v>
      </c>
      <c r="E9" s="3" t="s">
        <v>70</v>
      </c>
      <c r="F9" s="3" t="s">
        <v>71</v>
      </c>
    </row>
    <row r="10" spans="1:6" ht="31.35" x14ac:dyDescent="0.55000000000000004">
      <c r="A10" s="4" t="s">
        <v>595</v>
      </c>
      <c r="B10" s="4"/>
      <c r="C10" s="4"/>
      <c r="D10" s="4"/>
      <c r="E10" s="4"/>
      <c r="F10" s="4"/>
    </row>
    <row r="11" spans="1:6" ht="31.35" x14ac:dyDescent="0.55000000000000004">
      <c r="A11" s="4" t="s">
        <v>591</v>
      </c>
      <c r="B11" s="4"/>
      <c r="C11" s="4"/>
      <c r="D11" s="4"/>
      <c r="E11" s="4"/>
      <c r="F11" s="4"/>
    </row>
    <row r="12" spans="1:6" ht="47" x14ac:dyDescent="0.55000000000000004">
      <c r="A12" s="4" t="s">
        <v>590</v>
      </c>
      <c r="B12" s="4"/>
      <c r="C12" s="4"/>
      <c r="D12" s="4"/>
      <c r="E12" s="4"/>
      <c r="F12" s="4"/>
    </row>
    <row r="13" spans="1:6" ht="31.35" x14ac:dyDescent="0.55000000000000004">
      <c r="A13" s="4" t="s">
        <v>589</v>
      </c>
      <c r="B13" s="4"/>
      <c r="C13" s="4"/>
      <c r="D13" s="4"/>
      <c r="E13" s="4"/>
      <c r="F13" s="4"/>
    </row>
    <row r="14" spans="1:6" ht="31.35" x14ac:dyDescent="0.55000000000000004">
      <c r="A14" s="4" t="s">
        <v>209</v>
      </c>
      <c r="B14" s="4"/>
      <c r="C14" s="4"/>
      <c r="D14" s="4"/>
      <c r="E14" s="4"/>
      <c r="F14" s="4"/>
    </row>
    <row r="15" spans="1:6" ht="31.35" x14ac:dyDescent="0.55000000000000004">
      <c r="A15" s="4" t="s">
        <v>210</v>
      </c>
      <c r="B15" s="4"/>
      <c r="C15" s="4"/>
      <c r="D15" s="4"/>
      <c r="E15" s="4"/>
      <c r="F15" s="4"/>
    </row>
    <row r="16" spans="1:6" ht="31.35" x14ac:dyDescent="0.55000000000000004">
      <c r="A16" s="4" t="s">
        <v>211</v>
      </c>
      <c r="B16" s="4"/>
      <c r="C16" s="4"/>
      <c r="D16" s="4"/>
      <c r="E16" s="4"/>
      <c r="F16" s="4"/>
    </row>
    <row r="18" spans="1:6" ht="31.35" x14ac:dyDescent="0.55000000000000004">
      <c r="A18" s="2" t="s">
        <v>212</v>
      </c>
      <c r="B18" s="3" t="s">
        <v>2</v>
      </c>
      <c r="C18" s="3" t="s">
        <v>69</v>
      </c>
      <c r="D18" s="3" t="s">
        <v>3</v>
      </c>
      <c r="E18" s="3" t="s">
        <v>70</v>
      </c>
      <c r="F18" s="3" t="s">
        <v>71</v>
      </c>
    </row>
    <row r="19" spans="1:6" ht="31.35" x14ac:dyDescent="0.55000000000000004">
      <c r="A19" s="4" t="s">
        <v>213</v>
      </c>
      <c r="B19" s="4"/>
      <c r="C19" s="4"/>
      <c r="D19" s="4"/>
      <c r="E19" s="4"/>
      <c r="F19" s="4"/>
    </row>
    <row r="20" spans="1:6" x14ac:dyDescent="0.55000000000000004">
      <c r="A20" s="4" t="s">
        <v>214</v>
      </c>
      <c r="B20" s="4"/>
      <c r="C20" s="4"/>
      <c r="D20" s="4"/>
      <c r="E20" s="4"/>
      <c r="F20" s="4"/>
    </row>
    <row r="21" spans="1:6" x14ac:dyDescent="0.55000000000000004">
      <c r="A21" s="4" t="s">
        <v>215</v>
      </c>
      <c r="B21" s="4"/>
      <c r="C21" s="4"/>
      <c r="D21" s="4"/>
      <c r="E21" s="4"/>
      <c r="F21" s="4"/>
    </row>
    <row r="22" spans="1:6" ht="15.75" customHeight="1" x14ac:dyDescent="0.55000000000000004">
      <c r="A22" s="4" t="s">
        <v>217</v>
      </c>
      <c r="B22" s="4"/>
      <c r="C22" s="4"/>
      <c r="D22" s="4"/>
      <c r="E22" s="4"/>
      <c r="F22" s="4"/>
    </row>
    <row r="23" spans="1:6" ht="15.75" customHeight="1" x14ac:dyDescent="0.55000000000000004">
      <c r="A23" s="4" t="s">
        <v>216</v>
      </c>
      <c r="B23" s="4"/>
      <c r="C23" s="4"/>
      <c r="D23" s="4"/>
      <c r="E23" s="4"/>
      <c r="F23" s="4"/>
    </row>
    <row r="24" spans="1:6" ht="15.75" customHeight="1" x14ac:dyDescent="0.55000000000000004">
      <c r="A24" s="4" t="s">
        <v>218</v>
      </c>
      <c r="B24" s="4"/>
      <c r="C24" s="4"/>
      <c r="D24" s="4"/>
      <c r="E24" s="4"/>
      <c r="F24" s="4"/>
    </row>
    <row r="25" spans="1:6" x14ac:dyDescent="0.55000000000000004">
      <c r="A25" s="4" t="s">
        <v>219</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8</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7</v>
      </c>
      <c r="B33" s="4"/>
      <c r="C33" s="4"/>
      <c r="D33" s="4"/>
      <c r="E33" s="4"/>
      <c r="F33" s="4"/>
    </row>
    <row r="34" spans="1:6" ht="31.35" x14ac:dyDescent="0.55000000000000004">
      <c r="A34" s="4" t="s">
        <v>586</v>
      </c>
      <c r="B34" s="4"/>
      <c r="C34" s="4"/>
      <c r="D34" s="4"/>
      <c r="E34" s="4"/>
      <c r="F34" s="4"/>
    </row>
    <row r="39" spans="1:6" ht="73.7" x14ac:dyDescent="0.55000000000000004">
      <c r="A39" s="7" t="s">
        <v>375</v>
      </c>
    </row>
    <row r="40" spans="1:6" x14ac:dyDescent="0.55000000000000004">
      <c r="A40" s="8" t="s">
        <v>618</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6</v>
      </c>
      <c r="B11" s="4"/>
      <c r="C11" s="4"/>
      <c r="D11" s="4"/>
      <c r="E11" s="4"/>
      <c r="F11" s="4"/>
    </row>
    <row r="12" spans="1:6" ht="31.35" x14ac:dyDescent="0.55000000000000004">
      <c r="A12" s="4" t="s">
        <v>597</v>
      </c>
      <c r="B12" s="4"/>
      <c r="C12" s="4"/>
      <c r="D12" s="4"/>
      <c r="E12" s="4"/>
      <c r="F12" s="4"/>
    </row>
    <row r="13" spans="1:6" x14ac:dyDescent="0.55000000000000004">
      <c r="A13" s="4" t="s">
        <v>598</v>
      </c>
      <c r="B13" s="4"/>
      <c r="C13" s="4"/>
      <c r="D13" s="4"/>
      <c r="E13" s="4"/>
      <c r="F13" s="4"/>
    </row>
    <row r="32" spans="1:1" ht="73.7" x14ac:dyDescent="0.55000000000000004">
      <c r="A32" s="7" t="s">
        <v>375</v>
      </c>
    </row>
    <row r="33" spans="1:1" x14ac:dyDescent="0.55000000000000004">
      <c r="A33" s="8" t="s">
        <v>618</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246</v>
      </c>
      <c r="B3" s="3" t="s">
        <v>2</v>
      </c>
      <c r="C3" s="3" t="s">
        <v>69</v>
      </c>
      <c r="D3" s="3" t="s">
        <v>3</v>
      </c>
      <c r="E3" s="3" t="s">
        <v>70</v>
      </c>
      <c r="F3" s="3" t="s">
        <v>71</v>
      </c>
    </row>
    <row r="4" spans="1:6" ht="31.35" x14ac:dyDescent="0.55000000000000004">
      <c r="A4" s="4" t="s">
        <v>247</v>
      </c>
      <c r="B4" s="4"/>
      <c r="C4" s="4"/>
      <c r="D4" s="4"/>
      <c r="E4" s="4"/>
      <c r="F4" s="4"/>
    </row>
    <row r="5" spans="1:6" ht="15.75" customHeight="1" x14ac:dyDescent="0.55000000000000004">
      <c r="A5" s="4" t="s">
        <v>248</v>
      </c>
      <c r="B5" s="4"/>
      <c r="C5" s="4"/>
      <c r="D5" s="4"/>
      <c r="E5" s="4"/>
      <c r="F5" s="4"/>
    </row>
    <row r="6" spans="1:6" ht="31.35" x14ac:dyDescent="0.55000000000000004">
      <c r="A6" s="4" t="s">
        <v>249</v>
      </c>
      <c r="B6" s="4"/>
      <c r="C6" s="4"/>
      <c r="D6" s="4"/>
      <c r="E6" s="4"/>
      <c r="F6" s="4"/>
    </row>
    <row r="7" spans="1:6" ht="31.35" x14ac:dyDescent="0.55000000000000004">
      <c r="A7" s="4" t="s">
        <v>600</v>
      </c>
      <c r="B7" s="4"/>
      <c r="C7" s="4"/>
      <c r="D7" s="4"/>
      <c r="E7" s="4"/>
      <c r="F7" s="4"/>
    </row>
    <row r="8" spans="1:6" ht="31.35" x14ac:dyDescent="0.55000000000000004">
      <c r="A8" s="4" t="s">
        <v>250</v>
      </c>
      <c r="B8" s="4"/>
      <c r="C8" s="4"/>
      <c r="D8" s="4"/>
      <c r="E8" s="4"/>
      <c r="F8" s="4"/>
    </row>
    <row r="9" spans="1:6" x14ac:dyDescent="0.55000000000000004">
      <c r="A9" s="4" t="s">
        <v>599</v>
      </c>
      <c r="B9" s="4"/>
      <c r="C9" s="4"/>
      <c r="D9" s="4"/>
      <c r="E9" s="4"/>
      <c r="F9" s="4"/>
    </row>
    <row r="32" spans="1:1" ht="73.7" x14ac:dyDescent="0.55000000000000004">
      <c r="A32" s="7" t="s">
        <v>375</v>
      </c>
    </row>
    <row r="33" spans="1:1" x14ac:dyDescent="0.55000000000000004">
      <c r="A33" s="8" t="s">
        <v>618</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1</v>
      </c>
      <c r="D1" s="36" t="s">
        <v>442</v>
      </c>
      <c r="E1" s="36"/>
    </row>
    <row r="3" spans="1:6" ht="31.35" x14ac:dyDescent="0.55000000000000004">
      <c r="A3" s="2" t="s">
        <v>12</v>
      </c>
      <c r="B3" s="3" t="s">
        <v>2</v>
      </c>
      <c r="C3" s="3" t="s">
        <v>69</v>
      </c>
      <c r="D3" s="3" t="s">
        <v>3</v>
      </c>
      <c r="E3" s="3" t="s">
        <v>70</v>
      </c>
      <c r="F3" s="3" t="s">
        <v>71</v>
      </c>
    </row>
    <row r="4" spans="1:6" ht="31.35" x14ac:dyDescent="0.55000000000000004">
      <c r="A4" s="4" t="s">
        <v>489</v>
      </c>
      <c r="B4" s="4"/>
      <c r="C4" s="4"/>
      <c r="D4" s="4"/>
      <c r="E4" s="4"/>
      <c r="F4" s="4"/>
    </row>
    <row r="5" spans="1:6" ht="62.7" x14ac:dyDescent="0.55000000000000004">
      <c r="A5" s="4" t="s">
        <v>487</v>
      </c>
      <c r="B5" s="4"/>
      <c r="C5" s="4"/>
      <c r="D5" s="4"/>
      <c r="E5" s="4"/>
      <c r="F5" s="4"/>
    </row>
    <row r="6" spans="1:6" s="10" customFormat="1" x14ac:dyDescent="0.55000000000000004">
      <c r="A6" s="9" t="s">
        <v>138</v>
      </c>
      <c r="B6" s="9"/>
      <c r="C6" s="9"/>
      <c r="D6" s="9"/>
      <c r="E6" s="9"/>
      <c r="F6" s="9"/>
    </row>
    <row r="7" spans="1:6" s="10" customFormat="1" x14ac:dyDescent="0.55000000000000004">
      <c r="A7" s="11" t="s">
        <v>377</v>
      </c>
      <c r="B7" s="11"/>
      <c r="C7" s="11"/>
      <c r="D7" s="11"/>
      <c r="E7" s="11"/>
      <c r="F7" s="11"/>
    </row>
    <row r="8" spans="1:6" s="10" customFormat="1" x14ac:dyDescent="0.55000000000000004">
      <c r="A8" s="11" t="s">
        <v>378</v>
      </c>
      <c r="B8" s="11"/>
      <c r="C8" s="11"/>
      <c r="D8" s="11"/>
      <c r="E8" s="11"/>
      <c r="F8" s="11"/>
    </row>
    <row r="9" spans="1:6" s="10" customFormat="1" x14ac:dyDescent="0.55000000000000004">
      <c r="A9" s="11" t="s">
        <v>379</v>
      </c>
      <c r="B9" s="11"/>
      <c r="C9" s="11"/>
      <c r="D9" s="11"/>
      <c r="E9" s="11"/>
      <c r="F9" s="11"/>
    </row>
    <row r="10" spans="1:6" s="10" customFormat="1" x14ac:dyDescent="0.55000000000000004">
      <c r="A10" s="12" t="s">
        <v>380</v>
      </c>
      <c r="B10" s="12"/>
      <c r="C10" s="12"/>
      <c r="D10" s="12"/>
      <c r="E10" s="12"/>
      <c r="F10" s="12"/>
    </row>
    <row r="11" spans="1:6" x14ac:dyDescent="0.55000000000000004">
      <c r="A11" s="4" t="s">
        <v>490</v>
      </c>
      <c r="B11" s="4"/>
      <c r="C11" s="4"/>
      <c r="D11" s="4"/>
      <c r="E11" s="4"/>
      <c r="F11" s="4"/>
    </row>
    <row r="12" spans="1:6" ht="15.75" customHeight="1" x14ac:dyDescent="0.55000000000000004">
      <c r="A12" s="4" t="s">
        <v>491</v>
      </c>
      <c r="B12" s="4"/>
      <c r="C12" s="4"/>
      <c r="D12" s="4"/>
      <c r="E12" s="4"/>
      <c r="F12" s="4"/>
    </row>
    <row r="13" spans="1:6" ht="31.35" x14ac:dyDescent="0.55000000000000004">
      <c r="A13" s="4" t="s">
        <v>603</v>
      </c>
      <c r="B13" s="4"/>
      <c r="C13" s="4"/>
      <c r="D13" s="4"/>
      <c r="E13" s="4"/>
      <c r="F13" s="4"/>
    </row>
    <row r="14" spans="1:6" x14ac:dyDescent="0.55000000000000004">
      <c r="A14" s="4" t="s">
        <v>492</v>
      </c>
      <c r="B14" s="4"/>
      <c r="C14" s="4"/>
      <c r="D14" s="4"/>
      <c r="E14" s="4"/>
      <c r="F14" s="4"/>
    </row>
    <row r="15" spans="1:6" ht="31.35" x14ac:dyDescent="0.55000000000000004">
      <c r="A15" s="4" t="s">
        <v>493</v>
      </c>
      <c r="B15" s="4"/>
      <c r="C15" s="4"/>
      <c r="D15" s="4"/>
      <c r="E15" s="4"/>
      <c r="F15" s="4"/>
    </row>
    <row r="16" spans="1:6" x14ac:dyDescent="0.55000000000000004">
      <c r="A16" s="4" t="s">
        <v>604</v>
      </c>
      <c r="B16" s="4"/>
      <c r="C16" s="4"/>
      <c r="D16" s="4"/>
      <c r="E16" s="4"/>
      <c r="F16" s="4"/>
    </row>
    <row r="17" spans="1:6" x14ac:dyDescent="0.55000000000000004">
      <c r="A17" s="4" t="s">
        <v>488</v>
      </c>
      <c r="B17" s="4"/>
      <c r="C17" s="4"/>
      <c r="D17" s="4"/>
      <c r="E17" s="4"/>
      <c r="F17" s="4"/>
    </row>
    <row r="18" spans="1:6" x14ac:dyDescent="0.55000000000000004">
      <c r="A18" s="4" t="s">
        <v>494</v>
      </c>
      <c r="B18" s="4"/>
      <c r="C18" s="4"/>
      <c r="D18" s="4"/>
      <c r="E18" s="4"/>
      <c r="F18" s="4"/>
    </row>
    <row r="19" spans="1:6" x14ac:dyDescent="0.55000000000000004">
      <c r="A19" s="4" t="s">
        <v>495</v>
      </c>
      <c r="B19" s="4"/>
      <c r="C19" s="4"/>
      <c r="D19" s="4"/>
      <c r="E19" s="4"/>
      <c r="F19" s="4"/>
    </row>
    <row r="20" spans="1:6" ht="31.35" x14ac:dyDescent="0.55000000000000004">
      <c r="A20" s="4" t="s">
        <v>605</v>
      </c>
      <c r="B20" s="4"/>
      <c r="C20" s="4"/>
      <c r="D20" s="4"/>
      <c r="E20" s="4"/>
      <c r="F20" s="4"/>
    </row>
    <row r="21" spans="1:6" ht="47" x14ac:dyDescent="0.55000000000000004">
      <c r="A21" s="4" t="s">
        <v>496</v>
      </c>
      <c r="B21" s="4"/>
      <c r="C21" s="4"/>
      <c r="D21" s="4"/>
      <c r="E21" s="4"/>
      <c r="F21" s="4"/>
    </row>
    <row r="22" spans="1:6" x14ac:dyDescent="0.55000000000000004">
      <c r="A22" s="4" t="s">
        <v>497</v>
      </c>
      <c r="B22" s="4"/>
      <c r="C22" s="4"/>
      <c r="D22" s="4"/>
      <c r="E22" s="4"/>
      <c r="F22" s="4"/>
    </row>
    <row r="23" spans="1:6" x14ac:dyDescent="0.55000000000000004">
      <c r="A23" s="4" t="s">
        <v>498</v>
      </c>
      <c r="B23" s="4"/>
      <c r="C23" s="4"/>
      <c r="D23" s="4"/>
      <c r="E23" s="4"/>
      <c r="F23" s="4"/>
    </row>
    <row r="24" spans="1:6" x14ac:dyDescent="0.55000000000000004">
      <c r="A24" s="4" t="s">
        <v>499</v>
      </c>
      <c r="B24" s="4"/>
      <c r="C24" s="4"/>
      <c r="D24" s="4"/>
      <c r="E24" s="4"/>
      <c r="F24" s="4"/>
    </row>
    <row r="25" spans="1:6" ht="31.35" x14ac:dyDescent="0.55000000000000004">
      <c r="A25" s="4" t="s">
        <v>606</v>
      </c>
      <c r="B25" s="4"/>
      <c r="C25" s="4"/>
      <c r="D25" s="4"/>
      <c r="E25" s="4"/>
      <c r="F25" s="4"/>
    </row>
    <row r="26" spans="1:6" ht="31.35" x14ac:dyDescent="0.55000000000000004">
      <c r="A26" s="4" t="s">
        <v>500</v>
      </c>
      <c r="B26" s="4"/>
      <c r="C26" s="4"/>
      <c r="D26" s="4"/>
      <c r="E26" s="4"/>
      <c r="F26" s="4"/>
    </row>
    <row r="27" spans="1:6" ht="31.35" x14ac:dyDescent="0.55000000000000004">
      <c r="A27" s="4" t="s">
        <v>607</v>
      </c>
      <c r="B27" s="4"/>
      <c r="C27" s="4"/>
      <c r="D27" s="4"/>
      <c r="E27" s="4"/>
      <c r="F27" s="4"/>
    </row>
    <row r="30" spans="1:6" ht="73.7" x14ac:dyDescent="0.55000000000000004">
      <c r="A30" s="7" t="s">
        <v>375</v>
      </c>
    </row>
    <row r="31" spans="1:6" x14ac:dyDescent="0.55000000000000004">
      <c r="A31" s="8" t="s">
        <v>618</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1</v>
      </c>
      <c r="D1" s="36" t="s">
        <v>442</v>
      </c>
      <c r="E1" s="36"/>
    </row>
    <row r="3" spans="1:6" ht="31.35" x14ac:dyDescent="0.55000000000000004">
      <c r="A3" s="2" t="s">
        <v>251</v>
      </c>
      <c r="B3" s="3" t="s">
        <v>2</v>
      </c>
      <c r="C3" s="3" t="s">
        <v>69</v>
      </c>
      <c r="D3" s="3" t="s">
        <v>3</v>
      </c>
      <c r="E3" s="3" t="s">
        <v>70</v>
      </c>
      <c r="F3" s="3" t="s">
        <v>71</v>
      </c>
    </row>
    <row r="4" spans="1:6" ht="31.35" x14ac:dyDescent="0.55000000000000004">
      <c r="A4" s="4" t="s">
        <v>252</v>
      </c>
      <c r="B4" s="4"/>
      <c r="C4" s="4"/>
      <c r="D4" s="4"/>
      <c r="E4" s="4"/>
      <c r="F4" s="4"/>
    </row>
    <row r="5" spans="1:6" ht="31.35" x14ac:dyDescent="0.55000000000000004">
      <c r="A5" s="4" t="s">
        <v>253</v>
      </c>
      <c r="B5" s="4"/>
      <c r="C5" s="4"/>
      <c r="D5" s="4"/>
      <c r="E5" s="4"/>
      <c r="F5" s="4"/>
    </row>
    <row r="6" spans="1:6" x14ac:dyDescent="0.55000000000000004">
      <c r="A6" s="4" t="s">
        <v>254</v>
      </c>
      <c r="B6" s="4"/>
      <c r="C6" s="4"/>
      <c r="D6" s="4"/>
      <c r="E6" s="4"/>
      <c r="F6" s="4"/>
    </row>
    <row r="7" spans="1:6" ht="31.35" x14ac:dyDescent="0.55000000000000004">
      <c r="A7" s="4" t="s">
        <v>255</v>
      </c>
      <c r="B7" s="4"/>
      <c r="C7" s="4"/>
      <c r="D7" s="4"/>
      <c r="E7" s="4"/>
      <c r="F7" s="4"/>
    </row>
    <row r="8" spans="1:6" x14ac:dyDescent="0.55000000000000004">
      <c r="A8" s="4" t="s">
        <v>256</v>
      </c>
      <c r="B8" s="4"/>
      <c r="C8" s="4"/>
      <c r="D8" s="4"/>
      <c r="E8" s="4"/>
      <c r="F8" s="4"/>
    </row>
    <row r="9" spans="1:6" ht="31.35" x14ac:dyDescent="0.55000000000000004">
      <c r="A9" s="4" t="s">
        <v>257</v>
      </c>
      <c r="B9" s="4"/>
      <c r="C9" s="4"/>
      <c r="D9" s="4"/>
      <c r="E9" s="4"/>
      <c r="F9" s="4"/>
    </row>
    <row r="10" spans="1:6" x14ac:dyDescent="0.55000000000000004">
      <c r="A10" s="4" t="s">
        <v>608</v>
      </c>
      <c r="B10" s="4"/>
      <c r="C10" s="4"/>
      <c r="D10" s="4"/>
      <c r="E10" s="4"/>
      <c r="F10" s="4"/>
    </row>
    <row r="11" spans="1:6" x14ac:dyDescent="0.55000000000000004">
      <c r="A11" s="4" t="s">
        <v>258</v>
      </c>
      <c r="B11" s="4"/>
      <c r="C11" s="4"/>
      <c r="D11" s="4"/>
      <c r="E11" s="4"/>
      <c r="F11" s="4"/>
    </row>
    <row r="12" spans="1:6" x14ac:dyDescent="0.55000000000000004">
      <c r="A12" s="4" t="s">
        <v>609</v>
      </c>
      <c r="B12" s="4"/>
      <c r="C12" s="4"/>
      <c r="D12" s="4"/>
      <c r="E12" s="4"/>
      <c r="F12" s="4"/>
    </row>
    <row r="13" spans="1:6" x14ac:dyDescent="0.55000000000000004">
      <c r="A13" s="4" t="s">
        <v>259</v>
      </c>
      <c r="B13" s="4"/>
      <c r="C13" s="4"/>
      <c r="D13" s="4"/>
      <c r="E13" s="4"/>
      <c r="F13" s="4"/>
    </row>
    <row r="14" spans="1:6" x14ac:dyDescent="0.55000000000000004">
      <c r="A14" s="4" t="s">
        <v>374</v>
      </c>
      <c r="B14" s="4"/>
      <c r="C14" s="4"/>
      <c r="D14" s="4"/>
      <c r="E14" s="4"/>
      <c r="F14" s="4"/>
    </row>
    <row r="15" spans="1:6" ht="31.35" x14ac:dyDescent="0.55000000000000004">
      <c r="A15" s="4" t="s">
        <v>260</v>
      </c>
      <c r="B15" s="4"/>
      <c r="C15" s="4"/>
      <c r="D15" s="4"/>
      <c r="E15" s="4"/>
      <c r="F15" s="4"/>
    </row>
    <row r="16" spans="1:6" ht="31.35" x14ac:dyDescent="0.55000000000000004">
      <c r="A16" s="4" t="s">
        <v>261</v>
      </c>
      <c r="B16" s="4"/>
      <c r="C16" s="4"/>
      <c r="D16" s="4"/>
      <c r="E16" s="4"/>
      <c r="F16" s="4"/>
    </row>
    <row r="40" spans="1:1" ht="73.7" x14ac:dyDescent="0.55000000000000004">
      <c r="A40" s="7" t="s">
        <v>375</v>
      </c>
    </row>
    <row r="41" spans="1:1" x14ac:dyDescent="0.55000000000000004">
      <c r="A41" s="8" t="s">
        <v>618</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342</v>
      </c>
      <c r="B3" s="3" t="s">
        <v>2</v>
      </c>
      <c r="C3" s="3" t="s">
        <v>69</v>
      </c>
      <c r="D3" s="3" t="s">
        <v>3</v>
      </c>
      <c r="E3" s="3" t="s">
        <v>70</v>
      </c>
      <c r="F3" s="3" t="s">
        <v>71</v>
      </c>
    </row>
    <row r="4" spans="1:6" ht="31.35" x14ac:dyDescent="0.55000000000000004">
      <c r="A4" s="4" t="s">
        <v>502</v>
      </c>
      <c r="B4" s="4"/>
      <c r="C4" s="4"/>
      <c r="D4" s="4"/>
      <c r="E4" s="4"/>
      <c r="F4" s="4"/>
    </row>
    <row r="5" spans="1:6" ht="31.35" x14ac:dyDescent="0.55000000000000004">
      <c r="A5" s="4" t="s">
        <v>503</v>
      </c>
      <c r="B5" s="4"/>
      <c r="C5" s="4"/>
      <c r="D5" s="4"/>
      <c r="E5" s="4"/>
      <c r="F5" s="4"/>
    </row>
    <row r="6" spans="1:6" ht="31.35" x14ac:dyDescent="0.55000000000000004">
      <c r="A6" s="4" t="s">
        <v>504</v>
      </c>
      <c r="B6" s="4"/>
      <c r="C6" s="4"/>
      <c r="D6" s="4"/>
      <c r="E6" s="4"/>
      <c r="F6" s="4"/>
    </row>
    <row r="7" spans="1:6" ht="31.35" x14ac:dyDescent="0.55000000000000004">
      <c r="A7" s="4" t="s">
        <v>501</v>
      </c>
      <c r="B7" s="4"/>
      <c r="C7" s="4"/>
      <c r="D7" s="4"/>
      <c r="E7" s="4"/>
      <c r="F7" s="4"/>
    </row>
    <row r="8" spans="1:6" ht="31.35" x14ac:dyDescent="0.55000000000000004">
      <c r="A8" s="4" t="s">
        <v>505</v>
      </c>
      <c r="B8" s="4"/>
      <c r="C8" s="4"/>
      <c r="D8" s="4"/>
      <c r="E8" s="4"/>
      <c r="F8" s="4"/>
    </row>
    <row r="40" spans="1:1" ht="73.7" x14ac:dyDescent="0.55000000000000004">
      <c r="A40" s="7" t="s">
        <v>375</v>
      </c>
    </row>
    <row r="41" spans="1:1" x14ac:dyDescent="0.55000000000000004">
      <c r="A41" s="8" t="s">
        <v>618</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2</v>
      </c>
      <c r="B6" s="4"/>
      <c r="C6" s="4"/>
      <c r="D6" s="4"/>
      <c r="E6" s="4"/>
      <c r="F6" s="4"/>
    </row>
    <row r="7" spans="1:6" ht="31.35" x14ac:dyDescent="0.55000000000000004">
      <c r="A7" s="4" t="s">
        <v>108</v>
      </c>
      <c r="B7" s="4"/>
      <c r="C7" s="4"/>
      <c r="D7" s="4"/>
      <c r="E7" s="4"/>
      <c r="F7" s="4"/>
    </row>
    <row r="8" spans="1:6" ht="31.35" x14ac:dyDescent="0.55000000000000004">
      <c r="A8" s="4" t="s">
        <v>610</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3</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5</v>
      </c>
    </row>
    <row r="41" spans="1:1" x14ac:dyDescent="0.55000000000000004">
      <c r="A41" s="8" t="s">
        <v>618</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1</v>
      </c>
      <c r="D1" s="36" t="s">
        <v>440</v>
      </c>
      <c r="E1" s="36"/>
    </row>
    <row r="3" spans="1:6" ht="31.35" x14ac:dyDescent="0.55000000000000004">
      <c r="A3" s="2" t="s">
        <v>194</v>
      </c>
      <c r="B3" s="3" t="s">
        <v>2</v>
      </c>
      <c r="C3" s="3" t="s">
        <v>69</v>
      </c>
      <c r="D3" s="3" t="s">
        <v>3</v>
      </c>
      <c r="E3" s="3" t="s">
        <v>70</v>
      </c>
      <c r="F3" s="3" t="s">
        <v>71</v>
      </c>
    </row>
    <row r="4" spans="1:6" ht="31.35" x14ac:dyDescent="0.55000000000000004">
      <c r="A4" s="4" t="s">
        <v>347</v>
      </c>
      <c r="B4" s="4"/>
      <c r="C4" s="4"/>
      <c r="D4" s="4"/>
      <c r="E4" s="4"/>
      <c r="F4" s="4"/>
    </row>
    <row r="5" spans="1:6" x14ac:dyDescent="0.55000000000000004">
      <c r="A5" s="4" t="s">
        <v>195</v>
      </c>
      <c r="B5" s="4"/>
      <c r="C5" s="4"/>
      <c r="D5" s="4"/>
      <c r="E5" s="4"/>
      <c r="F5" s="4"/>
    </row>
    <row r="6" spans="1:6" x14ac:dyDescent="0.55000000000000004">
      <c r="A6" s="4" t="s">
        <v>196</v>
      </c>
      <c r="B6" s="4"/>
      <c r="C6" s="4"/>
      <c r="D6" s="4"/>
      <c r="E6" s="4"/>
      <c r="F6" s="4"/>
    </row>
    <row r="7" spans="1:6" x14ac:dyDescent="0.55000000000000004">
      <c r="A7" s="4" t="s">
        <v>197</v>
      </c>
      <c r="B7" s="4"/>
      <c r="C7" s="4"/>
      <c r="D7" s="4"/>
      <c r="E7" s="4"/>
      <c r="F7" s="4"/>
    </row>
    <row r="8" spans="1:6" x14ac:dyDescent="0.55000000000000004">
      <c r="A8" s="4" t="s">
        <v>198</v>
      </c>
      <c r="B8" s="4"/>
      <c r="C8" s="4"/>
      <c r="D8" s="4"/>
      <c r="E8" s="4"/>
      <c r="F8" s="4"/>
    </row>
    <row r="9" spans="1:6" ht="31.35" x14ac:dyDescent="0.55000000000000004">
      <c r="A9" s="4" t="s">
        <v>611</v>
      </c>
      <c r="B9" s="4"/>
      <c r="C9" s="4"/>
      <c r="D9" s="4"/>
      <c r="E9" s="4"/>
      <c r="F9" s="4"/>
    </row>
    <row r="10" spans="1:6" x14ac:dyDescent="0.55000000000000004">
      <c r="A10" s="4" t="s">
        <v>199</v>
      </c>
      <c r="B10" s="4"/>
      <c r="C10" s="4"/>
      <c r="D10" s="4"/>
      <c r="E10" s="4"/>
      <c r="F10" s="4"/>
    </row>
    <row r="11" spans="1:6" ht="31.35" x14ac:dyDescent="0.55000000000000004">
      <c r="A11" s="4" t="s">
        <v>200</v>
      </c>
      <c r="B11" s="4"/>
      <c r="C11" s="4"/>
      <c r="D11" s="4"/>
      <c r="E11" s="4"/>
      <c r="F11" s="4"/>
    </row>
    <row r="12" spans="1:6" ht="31.35" x14ac:dyDescent="0.55000000000000004">
      <c r="A12" s="4" t="s">
        <v>369</v>
      </c>
      <c r="B12" s="4"/>
      <c r="C12" s="4"/>
      <c r="D12" s="4"/>
      <c r="E12" s="4"/>
      <c r="F12" s="4"/>
    </row>
    <row r="13" spans="1:6" ht="31.35" x14ac:dyDescent="0.55000000000000004">
      <c r="A13" s="4" t="s">
        <v>201</v>
      </c>
      <c r="B13" s="4"/>
      <c r="C13" s="4"/>
      <c r="D13" s="4"/>
      <c r="E13" s="4"/>
      <c r="F13" s="4"/>
    </row>
    <row r="40" spans="1:1" ht="73.7" x14ac:dyDescent="0.55000000000000004">
      <c r="A40" s="7" t="s">
        <v>375</v>
      </c>
    </row>
    <row r="41" spans="1:1" x14ac:dyDescent="0.55000000000000004">
      <c r="A41" s="8" t="s">
        <v>618</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41: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